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A249764-90F2-44E2-BC73-66B7E353A5E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4DF1ACF4-E543-415A-9AB3-4653246D1C3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FDC44946-3ADF-4D2B-B0FF-474E3CA12AB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2D920B13-B632-4C1D-9875-4A6188E85A93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EB04EBFF-DBE6-4329-8AE9-B4532417000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A8C2606F-8DBC-4159-8503-85475D445DC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BC025F67-7129-4D00-B8E5-80272F18403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0459395-3EA1-44E2-9615-9F005E89B14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87B74B9-3BB8-4432-8896-C806E51769E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D0BD6832-67BC-4906-819B-026BDAA9FD0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BE943F9E-076A-45ED-9007-589A703A85A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6541A982-D5DB-4263-9789-56057D913FE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A35FE599-5649-413C-B999-5B1F675855A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FC7343C6-5A36-485F-B19B-944C50B7B39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7CC6BDF1-589A-4331-A555-EF640B0D869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5CCC04D5-296E-4050-B328-87753A5F9F8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D4ED78AA-D950-444D-B455-B8DA73013B7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50B63C3-39E2-4E62-A474-B1676BB47A7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0E11D18C-E4DD-4175-A955-1999396B2AA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7C8268DF-6E63-4ED2-AC69-73C30E55D70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838C8D73-E8E1-4D35-B8FB-B6199EF2F64C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514B0ED7-50A0-4C80-AF7B-91FDAA73203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63CD71B8-9CA9-4E11-B2F9-6AEC47F9B30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58768313-E5A6-4E16-8346-380D81E24372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91DF53E-5EB2-41B4-9B44-3780749D8EC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B96287EC-00F5-4E0C-A354-5D19DE4638F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DA72248C-1506-4E84-8BC5-6BDA0F6213D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9FE09BB5-1C1F-4B33-B7EF-2E98E137A6FB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41060EC1-323B-4EE7-97D2-5CF08B3CC1AE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8CBF5A97-173A-4993-8A4A-82CBFAAF4C6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3DF4E86F-CC22-4CE9-A5B0-69C4936E3C7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A26A9D3E-72CF-454A-B52C-9338AC450AEA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457E71A3-9B89-4245-A594-7E7BA55949B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4D160A14-D6FE-468C-8AA0-F07D5CDD150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3AB977A2-B463-4D5D-94E6-17CC6492F710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3AD11099-D694-423F-AE30-73E82ED43D58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344BE130-1420-4FF6-85F4-F0555425EA9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54CA8288-3A31-46F2-95C1-03010A55ED7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1508495C-DD11-4877-A51D-8B51009170C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44649734-27B3-4E7D-A577-0628B52C310A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DDE24EED-7BAC-41B9-B307-21E631C3B3D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EC808B90-209E-4204-B698-36301164218F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B37199FF-85AF-4F43-A2C5-209D680C750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FD85F46F-13C1-4C24-BE29-97AA6F5CECE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89374EEB-EE24-43DD-BEB8-B7C18D2A64C8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F1CC6CA4-1AF9-4655-A299-4C9F07991C11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7BA03D5D-63A0-4C18-8167-28DBCA85FAB2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A14F4D2E-D4E0-4F25-BF24-33AA73F4131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EEC6790-0779-45C4-9A38-960590DE8D3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0D6C6569-6C06-4E71-9171-5CA43BD5811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468C0C6B-F17C-4758-9D2B-276497CDF22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4610F28D-6FB1-4B7B-BE12-4F9FFE51410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F60B4556-5897-4D3E-97F3-5EFD7BBDD74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E86598D5-1CB2-4613-8C9A-986B57A0A920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06A1F247-6BCE-4968-8428-D3C008ED33C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951E63C9-2C2F-4094-892C-D1D53BEDDE6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E30CCC4F-618F-4EA1-887B-3ABB88E0591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532FA4F7-197D-4E8D-A37A-A328AC2ADFF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AF4F12E9-A812-4FE3-AC9F-36BA0A04226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174EEC10-42D7-487E-A3DD-B507BE0B0A9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EBB2C6BA-89B8-416D-90D9-5265130B0B3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979D6554-A060-4E63-8E88-B19E4D09A57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0F7F715A-4879-494F-B95C-879B59DC1AA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69169127-EE1B-43B6-8B06-DB02EED98B5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8C8B3189-87EB-47DB-B3B1-5ABAF3853AC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983EBC2F-A527-4ED8-AD3E-D62FD078005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DD231EA4-E777-4AE9-A4D6-3E2FEE0787A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1D82D360-E03D-4DFE-AC8B-8FE7F7C9873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75C6B0B-AFF1-4DE2-8FC2-BDFBAB7185A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22A56B91-00E1-43F7-97B5-0DABAB8DC349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B39E9B9B-33F6-46DF-BF19-36243F82B755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220F1739-3E6F-47D6-9C03-7CE656E6B62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FA1A3F67-6AF3-41D8-8EF1-A1DCC489D5A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1108DA2A-667E-420C-98EB-F1DC9BD871DC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1996AE53-8221-4D3E-AE77-29872D0D502C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776ECB25-5994-454A-BBF4-BF0EECE2988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0E91415F-7C62-411B-8C31-67BCAA04E81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E8DC1E95-4619-40FD-8CF5-39560F376F8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911AA262-B19E-4BF9-9B16-4E94A9D8600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6EE3A1DE-7B1B-404D-9332-082D923DB91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EAAD47B1-2F2E-4BDB-A20B-86A7CF85097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AD7F3231-2A32-40CF-9753-4D093C7798B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14B80575-3446-49E5-97B6-19BA4A5967A7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D37F5C6-5966-49F3-B549-EA31706A6A7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492DE86D-1101-4BD5-A550-EBD8651135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C7FBBAEE-9290-453B-BEAA-EA0101A3016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770FA87-4611-401F-AC26-4FD6B2CCE937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CE0725D2-271F-43C2-8D7F-BFC015ADFDB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A9C0A566-5B14-419C-ACCC-17B75B4B564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94E03BE1-94B9-40C1-98BD-94B97FD15BA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6F18F013-585A-4D7F-8058-4713B6016DA6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56E411F6-0D94-40B6-8C0B-2FEA1D9583B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04165E18-1155-4633-B3AA-0C0E78D3B64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83456D0B-D54C-4AF2-84B2-950D6F62CD1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453478E6-7E77-46F6-846D-88ADD38CA59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E74B38BA-DE94-4710-AE31-C7C3E4A335F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A140271E-7485-4786-97B3-20D25B1E11C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D4D48FA8-047B-44BD-8B23-F11E19E211E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F63774B2-8CB1-498C-A5D8-168D2E812699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E0316DAD-FEA2-40A5-BD70-DE32AC5666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49BBB9BB-FB85-4B6A-A6AF-5175C00722C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968FA416-4B40-4122-BB54-1026D9B4E87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2503CF5C-B52B-407A-BA18-C8FB35455C5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FD62B71D-3EA1-4D07-B57E-D589B5EFC33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3C90CF6F-6C8D-45BE-8C0B-2D837B0F5A3E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DA321DA0-8F25-45BC-99A3-854E8B676499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1004DC49-B6C2-4253-BFEB-BA2C52089BF1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34FCA5F4-833B-4B76-A43F-A8E68564835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598EAD42-CA19-4ABB-A241-EB5CDDECE951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3C031DE6-D450-4640-96EF-B8C497616A3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3379FC79-93A9-4E9F-A7D6-C0C0AEAB3767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21FEB404-5045-47E2-81DD-BB0D47FEEF0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26F8CBFD-1E17-455E-8BB5-0A64BD41B1C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5ACFA5B9-CBE0-43B4-8E2E-538680739F1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9259D99F-FDCE-4DCA-9211-739823015C32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B2EE6D92-FB7F-47D4-8AD0-ECCF40764782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C01C8B01-5C3A-44BF-B734-A1D1B18FE7C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A94C8D08-9482-422C-9693-07F89887B34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C319C182-9A82-491B-A981-D974B2A2897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568FFAE8-4D33-4C8D-AE15-3E39857CCBD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8A8648BD-65FD-43D5-B707-58097BE52DE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A59F0A60-A12D-4551-ADDA-9537300F803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8818FE8E-95C0-4C52-B02C-3876E018CB9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A3E34766-57F1-4E90-BB45-D256B23BDCE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CBA4617C-973F-488C-B6FF-FCE2B5B53B1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D18CC0AC-457C-47FB-8A5D-0B2FC6BA51B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64A6C9BA-7E52-4EDE-8972-0D6E7C6BAB8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EC1ED53A-900B-4E96-AA9E-38DF40C1D18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C265D44E-96D8-4A70-B792-86D317F8BE2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D068CD3A-52D2-4600-B1BC-64AFF0B9B59A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B1A3E2EB-EC15-4553-8CE5-2251243C2597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3CBADE5F-4B35-446C-9C13-6DE323B57E60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FE663657-9E5A-47DA-AA43-9884AA06F2D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663E8F12-12B2-4C57-9B5E-AF9FB4C3001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2D09AB43-2B50-41D0-9B89-E3A6B6DDEAD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82A8CDE-92EA-4EF2-B77D-14DCE826B0D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B7B950A-2A01-4170-98A7-DADEB443BB1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D9EDB091-D57B-428F-A31F-F3015768F42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CCB31F5B-81CD-4375-9E4F-A0E6B8B9B9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3293FB42-A842-4DE2-A5B3-AFAB61BF4573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532BC797-31CA-4DC8-A198-8E852DDC75B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F01A0B11-5C8F-453E-89AF-644DE20789C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6224767E-06BF-4EB2-A76F-2ED40FB931F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E9667910-F45C-499D-BB73-A7021F010467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01BB8EFC-D090-4F52-AD70-4D440D2D5ED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D0F57364-B9A5-48DE-82C3-1B019223A7DD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A62DF32B-5FD6-4D33-87BB-6F42FC8AC86C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57BB4B93-6941-49D7-B464-BA7F80BF55D8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E070A78F-0542-42F7-AD40-B290014BA402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60CB7A45-CB88-4375-A72C-333021B379C8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83EFB2EF-9948-4195-887A-538FA4941FB7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38D78A2-7829-423D-8DB9-48355B90830E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0CD1474B-F855-460E-B78F-4A06361C96D3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71359D9D-64E4-41B9-BC97-EB8416C040E7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9011115D-C5D9-420A-9D41-9913D3EE4362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FAEA6CF6-0921-4B26-B6F4-B45398AA92D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D312B7C3-3106-4A31-8F62-4C73085028D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C8DE903D-8AE1-4A09-95C8-ADB35EA00B7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7D096214-7CFA-4EF6-BA2E-5CE4FBBD2F4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F1CA6633-38FE-4C27-A140-5A17EEBFC8F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F568F36F-BB66-4D30-95A2-8D76A466332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5B7FEA01-956D-4A0D-96B3-FD5F1B9E222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4D1C3120-C1B9-4141-A17F-5B3A95CBDA4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E287F8DD-996B-4201-AC60-137DB4F2D5A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FDB11A0C-CB0B-4BE0-AF8E-5D77DEB4E85D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7A677FE4-C950-4FF9-B849-046DBF353FB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17D1F794-C0AF-46D7-AFEC-7EE71102313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501A1172-00D9-4373-B382-E1686328888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B71CA69D-262A-48D2-B08D-3F2895F45F4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2EED2FB0-5E41-4974-9D06-ABDAC38D8DE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1DD984B5-D44F-4B19-A92A-F0C47D827CE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FC01EC21-728F-49E2-8DA4-D94D49795D6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B0BB5D27-9039-49E1-9CB0-AA28B353906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3FBE2285-5417-4972-9DCA-7F8AACCA597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96CC1983-F422-4371-B49D-D40D2934AE6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FE4B80BF-D295-4A8D-B9A1-5A599F1219B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24643BF9-1B2E-45F3-B568-E085078DB25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5D466A97-B98D-4705-BFA0-F42178C9883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1DA37ED-E980-4ADA-BE0C-C6584DB4A61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54A1DB5E-1E11-4CEE-96A3-F93FA735698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6E8D9106-D5EC-4738-937A-2728349502A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378ACAA6-6070-4FE4-97C8-ABB3868CE20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C5E95929-F2C0-4280-96CB-18983464CC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EB2C56F-26D9-42BE-A07D-F5DF40740E5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1B609552-20A3-464C-9A27-0A8C6AC7C29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392C3A3C-D826-4995-9861-EBF6F4ACE0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DDEDF6B5-D083-4A24-89A7-55B385223DA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ABF398C8-6E53-45F0-8326-F6342C7FB1E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14E6530-9E6D-4046-8AE0-26DCB891A55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58B9AC41-A8BE-4D3F-A043-7CAEBB964EA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82B3A899-ACF7-4E07-9B15-A91DBCF1FC8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B04DF58-D4AA-4155-A10D-A67F35D09373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8653A6A2-8A3D-4E27-8C70-B192C8549C0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E8757F85-B6AD-4574-9B39-5BBB2D9B5A0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84892227-659A-472C-BE3E-10016C71773A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78DCA4DD-D960-4706-94FD-A6E19D14097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23CCE366-DF70-4070-B55A-CD21C116AE4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A545AC4C-1A2D-4F98-B9FA-597455AF813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86E5AB27-3EAC-4111-BF75-D68F4697D3D0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F3B4A7AD-0CA5-4DCD-84B8-B6C61B6CEF12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8C5AA9EA-2D75-49C2-ACD9-F17DC5AB7D1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8A6460E3-F7CE-4DCC-A99D-6B2268CAE5F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F31F48C1-D1FF-4182-AFAB-8E68181291D0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42D9526A-42AF-45BA-A135-DF5185FD933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216955D8-4AB7-4F49-B2B1-59EFB6B38A6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CB84CBF2-1571-4474-B2A1-BB569987C7F4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FCE583C2-F58F-4A1B-A2EA-1FAE5222A869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1102F15F-5D17-420F-B6CD-0286C7574C0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70589E15-ABBB-4D68-989D-6187DEC5630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BD205438-9616-48C5-9FA9-8CC7066DFC0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87DA381D-B428-4E57-8BB5-C64B55878590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55D08035-CBEF-42CD-972E-8E359A4F085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DF780876-D629-403B-ABDF-76C677F10BC5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9822C837-28AB-4CF2-BC0B-14A9389AC0C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B2D8BC40-A979-4934-9C16-5251DA78CD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BAEEE080-076C-421F-9B71-CEFC3962ED08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F00830E9-EB84-4AAE-8DF8-9531EB9DC1F6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8DDAAED6-E480-4B48-884A-32798053514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08C698CD-1245-401D-B0D7-432ABDA49A3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F9569886-3307-4D27-90C3-EF8ADD40F00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F2CD9580-BF5E-41D7-BA8E-4A04CDA07BF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6A4AB837-3CF7-40F2-BC4F-33A9C7FF89A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B94CA3DB-6078-4464-BE6D-AB40F75C87B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B5CFB857-3014-43A1-88A3-D7193AA7866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A2CF0CDC-B40B-4930-A430-92CEE5C301F1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635E10C8-31D6-4A2C-840D-D70A8ED58D0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8DC3C4CE-F725-44EC-972B-1EA7BD733FC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C9982D5A-C799-406D-B770-C2057E2BD72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043FD49B-95F4-4E1A-8D8F-1FCD94E7768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D8CD335-62C1-46DB-BA5B-AA35A19F474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F6307085-A602-407A-9C7A-45B9481E94B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CD3FA142-90CB-489B-B51F-AFC7472F230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EC531CBE-4035-4D21-B9E2-BBDC125EA46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547D9F66-2C70-4BA5-AA4C-F467380158C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8DC2024C-1E2E-4076-A133-CB05793A3F4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CE0F13C8-212D-42C8-90E7-7CBB516678C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45026997-58E2-472A-8F93-27E78FFBBF6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FBADFCAC-F979-45FE-A7B5-37EA2B609FB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C8C5973D-9CF9-4DF5-B365-49DF5A26838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FEFA66CF-21E6-4F09-8BFB-936C09736AD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D315B48A-3357-4020-B3A9-3DC05FB02838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FF456482-96CB-4C40-934B-15C65A6BA05C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C00FCA9D-DAAB-42D1-BF66-64C40BF5F28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1B2C6E61-B5A0-4580-9284-63ACB6A5BCF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9355DEE9-63CD-40C1-AFB8-9ED733B463B9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664981F3-FC44-46F1-83A0-B9CEE401A741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8994E780-0D6A-4896-A317-E494B4C8B1F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07696A07-29F6-422D-8DF9-28380BEC220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2D344DBC-1300-4C47-BF16-D22F909B5FF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E0A49496-3796-46F6-B366-8651F7FF6C7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3345DF00-218D-42AF-B637-7CA7641AB28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55467D20-7063-4FA2-AFD8-5CEC95DDD92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43F90BCF-A628-44EB-B1BA-BC3F8F9B706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8F8D557-52BD-41B9-BF73-9DC01E13381B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2A657D3B-EE2D-44D3-8E68-0C879ACB9FA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1AD602E-07BD-49DF-8F32-93A3437CE24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56BEF9F-FF73-4630-9349-7AE74F34CE2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C0E3F298-E23A-4EA5-B783-50FFD3AB278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21CCB2D3-BFFC-4A43-A073-24DBB7CBE56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BDF2DC2-C419-4384-9552-7111DEECD208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88704460-793A-4225-A566-B9C150B09C5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0F37C9AB-3D3D-46FE-A8CA-8D4F88B64C4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2156172A-3E07-4800-BD62-2F17C0F64F6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48F56005-D49A-4631-9983-62A6E72AE81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3E1E8CAF-DD39-4944-BEC2-3190CAFA578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DD40F675-A58C-4F16-9643-B4D94546568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577D760-D52D-4039-9546-AB4C57013B0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C83E2003-06D2-4AE2-9169-7C0A2F8795D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E508C49F-9EA3-41E0-B3A2-8C7D20AD592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FC19255B-5FEB-44EE-8810-679D65601FA5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CB92799B-A6B1-40FB-BCCC-E31A9CBAA4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1679DF66-DA3D-4C12-8A4A-97E3BF8AA61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FFC82EB-7347-45BA-A647-6992EE2268C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690F7246-A7D1-4D59-959B-68A07C773C7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FBDECC46-8B6B-4700-BE45-5B5CA2F5252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EAE3BBEC-F27B-4E6D-A758-0B7AF4D3041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C6C46FD1-D8FD-447B-AC67-FC0F1CF60577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EFF5423D-6B21-4A7A-8215-F7E628D3317F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31165EF2-7BC0-4FC8-837E-4BD1C5FDC88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FDC3D35F-5E23-4B88-BAB9-4B29FF12621C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79581CD0-4F58-44AC-970D-3FD00A2094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8AC7B38A-08E2-483A-8E37-D3614233B16F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6B7F7892-5191-4B75-9B70-430A2C7A7F5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4710197B-6C8E-4024-8537-7E7ECD4D8F0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94F2BCA1-CDE4-41EB-B0E4-A8ABA7DCCB4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D8367037-F3DA-4858-9D70-26481AB25AB7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7AA51F52-F634-4F04-B2BE-1C7BA4443288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CF39B208-7348-4305-9D05-D4C4E2F0896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A7E63E32-CD3C-4FFB-9BB2-2716F0A83D4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5D5C7F90-50BB-4E8C-9033-6D20B32BEEE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3E85173C-0B39-4C66-A4F6-9614485B88A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AD77A91B-EBA4-4AC7-871A-75A4E59097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AB5B6A9F-F027-43EE-8B4D-F0EEF94F5C5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2FB1979B-EDE0-41A0-A787-C38B1486408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62BC0FFF-AD12-4847-92F5-7CFA8921651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EB83D658-9D59-4AA3-9E5C-89F91D85FD4B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397F4A71-0F17-4762-ADCB-5D195BCDF80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5D733A66-A9DD-46B0-A9A5-05712391687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2D800686-57E4-4AD8-B6DE-E25D57A1164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18968382-CF63-45DA-8F02-A5BF7874F51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CE505969-9989-4B37-B2C0-35F5B1FAB398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AE8D59A5-61CB-4700-899A-10CA85A65E22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4290A8F7-FEC8-434D-B4EA-E038AD2A1EA6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D867862-70E9-486E-8566-14C5DE32AF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47DE1D2F-74A9-4E0F-806F-EADE096BBA7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8C2DC3EB-903B-4472-B57A-CB72D18EB1A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E41E5147-6984-4761-8A99-FE0CEF37268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B0EFFFE5-2704-4AFA-A8E3-711BE982CA1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6A00089-5DDE-41D4-B669-AB085BFE4D8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B72230C6-3F12-44B1-A819-5600AF522F8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1911071C-4691-4585-93A9-61DEBB5BBA10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CE03AC44-72D6-45C0-829D-2E863F6647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5C6CBB9B-B569-426F-899E-1EF0D7FAD16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1BBE32A5-5580-4718-BF12-EDA95271DEFE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D7185FE4-DBDF-4C5A-93F1-C9E973E9011E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3C1B61FD-0E61-4645-BA45-1EE55393D94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0B506D7D-C195-4D30-B7EC-21BAA7AED3FF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FB27877-27F4-4EFC-9104-1797D4F6E677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CB6AC88F-3A92-45E3-B7BA-29AD74085010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8F21BB3-2BCD-4197-9DBF-69C5FFF66D84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EF23667-50AE-49CE-B99B-B6D389DEBF6E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8E8D56A9-5514-4D0A-A328-E5268EE5B236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840612F1-7A3B-4982-BF4D-D4BD94726C64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3118E923-DF6B-4C64-85D4-7687FC0ACDF1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B98841C3-EDCB-4DCA-924B-6F8CED07AB28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1234CCC4-3ED6-4BE9-A375-CFB4CEBDF0D1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680F472C-4416-41F9-9B1D-EB8BE951C11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4FAAB801-C43D-4E54-8137-1C891422FE8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E28289FA-2616-4433-B146-26868F51BE4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B5CCFC7A-59F3-4DAD-998D-CDE5C3E3D81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342CA821-A4F6-44BD-98FE-6D2FC407624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B6208160-A713-4533-A843-50ED0DC457C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00CE7557-4D1E-4937-BF79-6CD64F07137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6AB68E2B-CC6D-4F89-A73D-0CC635B4B48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DF0EA3E1-2B4F-4888-9E94-7C911CFF5BD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C8E3A503-9340-46EE-8AEE-4B4B9AEEF1A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8DA5D54B-2119-4049-981F-38A7BDACAD7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FFF153AC-B19A-4676-81BE-476C04BA244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82646F0E-D2D9-4F5F-A11E-B5DCF8048B5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F85E2B99-5663-4219-A798-F8559D6AC23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0FE902CB-6780-4407-9621-2FEE28782AA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5B508350-3903-4188-A928-90A29E81408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74F9B84B-642E-4646-9282-39115CA33AB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E039879-BB0F-4EE2-BC85-62F4DB3FD6F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EB577448-35EE-4A4D-9257-BBB31A4599A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576A1BE2-71BB-415A-AC91-F4CD4FE8D40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0D5DAE8B-B2EC-49E8-A214-6BC5542E892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101EE4F8-7744-4ADB-8528-7F318FFC33B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3E8106AD-8C83-4434-82CC-2A4E430B453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D129181B-7495-4950-808D-B499541399F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AF2916EB-3015-4189-887D-3F6141C258B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E4C4CEDE-A2B1-40DB-B78F-87D0B7FD07E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56D1759-A07B-48F7-B0FA-C70755FD037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8D5C3548-FE2A-4FB3-BF01-C009968CB3B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33D70295-B4D3-409A-A288-D86A01728B9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D5F5D23C-DB44-4797-8142-422E09CB8DF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4C627885-6571-4457-AA2B-592CA7E52D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EBC74D01-AF1B-4B30-81AD-3111E69FA70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8014595-EFA6-4317-869D-09B0649A2AB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842D43B7-F4B2-48A3-B3BC-8ED6C788A50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0F9D96B8-467B-463D-BA93-32E331E6894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C8CA9E32-25B1-436F-94EE-2062ADA3D05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B36A8D00-4CE5-43BB-A151-D9549B2C6955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F8949ACD-BD34-4317-B261-8A4A2C67A47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C854A475-0E1C-430F-8602-89350BE10C4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DF69EB6B-2789-42F5-B25F-68BA5C9B9F50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09D7CC7A-E5B0-43A4-A09B-4665AEBD90E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0BDBB929-25A1-417A-A02E-9A57F9391B9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5A47C543-5488-4959-B29B-A461E4CC53F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101223F5-AB09-466F-A08E-4DCE3474BBEC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F2CD962D-F66F-4BE1-8FD4-9405793EF01A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1926AE27-D42C-481E-93AF-9100C4264FA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389ACE7D-6FF1-4DEA-87FD-CCF536A2DC1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DB71B383-EB96-4439-84BC-BFA48F6152A8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568EB0E0-9B45-4823-ABE0-56DE2D0684D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386C5460-D548-4B1B-A227-08AF2CB046A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87088F44-CEED-486F-89F3-2D2B19B3E983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9F36F941-B177-484A-80AA-C04FB6552E80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04292383-29AB-48CA-BFA2-20DFE7DFFBD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07A2439A-4152-40F1-8219-3040E57E656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5E8F246E-891B-4F71-9CC8-0ADDD158E8B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67940DCA-30E2-4916-92E3-F658C2C0FD2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D1FC4390-105E-4875-A4A6-FF605788866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5982381D-757E-48E4-A094-E37A2E9DC2AD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3A44E2E1-9FF5-4A4E-BFAE-CF72CD8BD1A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6A114A50-9947-4B98-A2D6-D222CF90597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A2743B65-F047-4E8E-BEEB-7AD1E1AE1A86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E69FEEF9-EBB4-42AA-8CEB-D9EE47AECF6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3E0A1EC-C1BF-4D23-95EF-184997323D6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46325CD-B489-48B6-86C1-3A17F4D5685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402A6892-C6A6-49D6-8132-93F71F58610D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0F0A01D1-B20E-4627-94CB-404EB994C8B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AF9E70B7-E4CC-4797-A9EE-DF29CA0C91D7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F4134FCE-B60F-4B5C-88EE-14329500FCA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EA6692BD-416E-44D9-A6BA-7E4FE0ABA87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2067339D-73BC-47C0-9073-1C476EB5663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209F3CD0-90AE-477C-9586-013B178A76A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0DA9D7D8-88DB-4E7E-933E-382301FFD42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25F79D2C-7F6C-481A-B705-2440952E297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1A255689-683A-4076-826F-6C626D4A5B0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CF74BA14-A6DE-46B3-8C88-B9244D40EAB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66455BC8-E51A-41E1-B9F7-294836BCBE1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B851476A-5838-4955-AFCB-7286B464741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533CA261-7D52-4FD7-87A6-2ECC94843CB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FB5E8EAB-59A6-4787-96A1-0FB33B4C63D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AEF670A3-7D41-433B-810A-DDAE8AF0A26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BD91A7B6-B3C5-49F2-AFC7-A7E3F528E52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2784F34C-C533-424F-9D1C-E799379AD4B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C8A6DF5D-7DB4-423B-81E5-F618E999DDE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AEF2230F-3435-4CC8-9C6E-BB69D0BD014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664D8B48-B4FF-44D9-94CB-DBB50C9C9469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5E52E44E-B2A1-43DF-9C12-8A072C98B76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D098CC85-0F7D-4772-86CF-27E9CE094B53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6547F971-FCD8-49AE-8784-24A1808E425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63F859AF-AF05-42DE-B6E7-ADAFC04578A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AAC0B700-0E7D-4D2C-A7B3-1F52D0646796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9A1891FC-B1DE-4B13-BB76-6D9DB7098A1B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2820D7CA-280C-4113-9D93-EDA0758C92D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48143E34-08D8-4CAE-AD5D-D697821C8C0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960A6F30-656E-4E68-AC21-A3C27168DE0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73252709-E3D4-45F7-979A-FBDA1EDBAC2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61091555-2B64-431F-AC10-F869C3B728F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09726150-E5EB-40F6-BC28-7F36E607F5A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904FBFE8-37DC-48C2-BFBB-E5F0BD99325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37CA2FE6-D05F-469E-800A-217B58260819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41CBF513-646A-4172-B3E1-64A4438CE84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37F9A217-7AAD-4208-9F36-CA0E4F79929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B3136B2D-6819-4685-9F94-5F87E669D38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A95B8B1C-0413-4A18-852B-D2D70A2A140F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8A0E58A7-BC84-4C50-93B8-500C8B6F0D5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49DF96EB-9381-483A-ACB2-6827ED2DE3F6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799418C-014D-4849-BB7F-0A54BB89286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02704493-D661-41AB-BF7E-62A65506530B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97B58975-AEDA-44FD-A779-160AEB2E1B6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8104DE9F-2C1F-433E-9C0B-8CDC03F558C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75679064-C837-4CFD-BF0C-CF06C939A34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CAEF5055-6AB0-4BE6-87F8-A9155CCA0E0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7916810F-4571-4D19-B6FB-FBFA34F85EB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91B54C0D-C2B1-4BB6-9EB0-C46C3393D97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F34FB378-16CF-4C39-AFA5-02C8DCE1ECB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7BBF0958-81CC-436E-8AD4-4E053AB84E16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C9E6A9B3-6332-4C0A-A891-5A8BE43F7A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6B0D1F9F-6421-452C-B1EF-A95920800B3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EE30ABAB-C7F2-443A-BC2D-C8B97999D24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9CA521F4-7812-4945-B9DB-18BFB04ADFC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21390BD3-BB48-41AF-92FD-F1F8E811143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88572C3D-D6A5-4FE9-8247-2C347C5FBE32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CEAE6D7B-05E9-4257-BCDB-75D42F3324D2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5B2104DF-47E5-44BB-A056-959CA2C336C9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5BA6C969-2628-400C-BD04-1146AF062CB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38A4B8BF-3B66-49E9-9B41-DD9FE11E45D0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49F4A8E4-ED13-498C-8721-17B7799BCFB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60919EF-4D05-40ED-B09F-4BCF1807366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08ED89DC-41CD-4529-8613-CA08F1BBCC4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3B7BC3A6-E3CC-4DA7-851B-1341FBAF6FD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C7105E53-19D5-4409-AD95-D2D7EEB9D4D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0A8D939A-A0B7-4246-BE07-1C3068F5EFA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1D234AD1-D97D-4F3F-82B3-E57260F3F67E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39D6392A-EBFF-4BFF-9A7D-F14821935CF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DE2D3B0F-FCE2-47BB-9B43-5294FFB8318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C68BD867-D05E-4E89-8438-8A25C3DF96B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49B07A18-184D-44DE-BD88-986B84ABCA3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7575B473-1290-425D-86F2-34BA1E1D6E6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3697A10B-C656-489D-8270-4A0E52F1B68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01F767D4-F2D4-4F19-A9BE-66067804FD4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E98CCA68-8204-470B-BBBF-CDA3CC3F215B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46B38CC2-956F-438C-B5FE-B16585674CD3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75AB1364-1066-4BB6-B558-FE36FF16D0E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FEC4F091-F806-4BE2-8C59-CDB4E4E4F80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F2E14877-FC7F-440B-8342-F817F371DA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F5CEEF4B-79C2-48D8-ABED-555746A2BAA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90133CDB-509E-4E0C-B8AF-BB54B08B576B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5E1212F6-8089-4A3E-BF82-A717784F79A0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2F215958-FB42-4B95-BC67-355F20D9D475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A2BE1AD1-2962-4B91-8058-99512AD8D4F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519E19DD-B2F9-494E-BD0A-047D708C784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074E24A5-0216-4724-86EB-F36A3EED19C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86C03E07-E9EA-414E-88A0-0B4D6AD5AA2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123DFC0E-9481-48D9-B5FB-A16824BBA15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C788A5F7-1881-4F15-A166-348E4C6DC03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B0595233-07C2-4775-B1AB-CCA1B98485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C988EE86-9D63-4689-B284-4831BBD0C542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DE0D6ACA-3F4F-4CBC-AE8F-AD2F67FDCF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43EA1FFB-3D09-46E7-9311-F520B4F5123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0F625B91-287F-4423-80DE-E3FBE93F502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EE90030F-BD6A-47F7-8A46-FC0F8752757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79D28EF7-8C09-4629-B132-43BCB88A554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8D414E61-3E91-4CD1-9D3C-20694BCD4B32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3AF3F877-6975-407C-A11B-87D235A6F4C4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2590E2D6-7D26-42E7-A966-0A83AB6BD4A7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70F98471-AB1F-452B-AFFE-575C80B71130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A6BC2B62-5115-470C-B671-29ECFEF05D17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50D06F51-56D4-4BF9-939B-BACF9EA1FBCE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927D4B66-63C8-4889-A9A2-A74F4DE376E3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02488ED1-3C87-4A13-89D4-2C746DA28B4D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3519BE78-5551-4DDD-9903-6BBC5DE54B56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D6C94783-AD4C-47AD-9241-5C5997BF7B4F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054387E6-BDC1-42CB-943B-7D981A9FDB6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284EDA2B-0D3D-4E6C-96F7-FF80714ACB0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9DA0A74A-AAE1-4872-A869-F7EB57DD02C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3F3E9EF0-24E5-40AC-B246-6B3DB353987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10D21E55-48E1-4419-9A89-DA53947B8EF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A02BC8D6-190D-4CC9-B151-809CC6CC721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4A7207B9-EABB-43F7-A828-5426304BAFD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AD5C66AC-B601-4B51-8AB5-F088860D82B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CF6561C-20CD-4BA1-B1D4-BBAD5EDAA02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4641A932-A751-497A-9558-82B762F75BA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69242DE0-EAC4-422D-B0F8-23DC4E231C7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0274FB7E-2459-4110-99A1-5F30FFB063B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58FEDF8B-385C-4A6D-9319-49C26FDC83F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D5101806-604B-4B7C-80FB-5DE9C4A72CF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37601479-48B2-46C4-A812-4E9F4FF2411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36C5C46E-A4C5-4B7B-AC71-4D8A91556C4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574CBF84-CF95-4745-ABD7-8A09FE265A7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A70833B0-4716-4F85-99B2-5B2DFC11B15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71DF2BC5-A755-4115-A18A-5C99EDA69BF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CA2C5500-E7D8-4403-A90D-48516D2C4A0C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0CA0E1FB-9831-429D-826D-5236DE10AE2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48E9082B-57AB-4E6E-96F7-BF07363C2D5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57644EBB-C114-4CDA-B069-9E71401171C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99154090-F2A2-4EFD-B325-FDC99B23181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9829558B-9BC7-4122-9C36-09375C16922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D7EEAC6E-396A-48E2-9EC6-4633B495F61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0D311407-D526-4C56-8364-C13506E9EA6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827FC987-DEFB-417C-83CF-604C5796BC5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FF21E42E-A2ED-4D05-9B27-096429B393E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2FD9B907-D411-452F-9BBC-32B0BC9E786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43A07048-0C45-4332-B713-F0F86CCE1A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9D6558EC-8CA4-4721-A4F9-EC524242452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0AAFB72A-13D2-45C5-A08F-D6B13023074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D7CDB006-938B-4B42-B641-6624C37011B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C85C545E-CD04-4B0F-8CC7-881AC3ED2E7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55432DAC-68D9-488B-BEAC-962A9938EC6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AC8D530-E6BC-457F-AC4C-48B1EFEEFA70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955F923C-F9A1-4D9A-98E9-49920280EBB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4B6C310F-644E-401E-A468-01A371E9397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F3DE3F36-6E1A-4BDE-91C6-EA1D2DC31781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00A981B7-2635-4DFE-A26D-9A52A2A898A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686D5F7E-8960-4CB7-B306-D91CAA38D6C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30BD914D-51F8-4723-AA68-67E1D916989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F93EED28-8442-413A-BAD7-30FD029F734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C05F342A-E42B-4FE2-81A0-D460BDC37F64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7E30C361-499A-4C25-B1F8-42A17A5E46A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045E81F2-4AD4-4A40-A8B4-88560655BAB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E36223E4-59FC-4E23-8CE8-9B16AC2016D0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A68F929B-C513-4014-B423-919C3B790A5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AB2FCD97-EEB3-4BD1-8876-866D375EB47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20061E03-A9C0-4995-B7DA-9603D2BAB4F4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50FF044E-982F-47E9-B991-A19A04E72978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4248E7CE-0705-465C-B9AC-8053CE5D6F4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D4A6FB37-24F8-42EB-A254-F7D3A03B565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21A9DDC3-154A-4500-A15C-F59207C54F5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74F7220D-2856-40FD-B497-C28D3FFC612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2F8956BB-5180-4BD7-8519-EADBDEF71EA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EE26847F-97A5-4889-B8CE-7D274236D7AC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8207DAC3-B16F-457A-A361-38038166FD6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29202FB7-D5EF-41B9-84C2-FF95C0CF11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1103D50-F0C5-4BB9-A485-0D299B7122C6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EE33DF33-C728-4C8B-8166-9AF19110EEC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2C24EBBE-FF60-4156-870E-38E6E83CD4B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293B9FE-0AB4-4217-9079-84BCE22DD09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4FD4A7C2-3323-40CD-A1EC-8F46A83FEB0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C60594D1-C9DC-45E7-A7FF-62A0276A84B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DB8EDBC6-3450-4756-BE3C-17FFD811FEC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456DCF3-2CC7-4471-973C-FF8EEA8D2F5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746D920C-C299-43D8-904C-F2F8E2CAA21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96C852C5-D507-420C-B45A-A157C1830A01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5BE6C83C-35F2-4DB2-9C8F-C7CAECD22173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07081CB3-7437-41EB-B68D-CBC8AEAD13DE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A79C440A-E984-4062-9C7A-7E10EDE6A59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C61B1A66-958D-4DAD-909D-7156390CC17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3C0C9C73-A269-4B55-9842-D4993A42D5E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8EA61CC4-B54B-4771-8D2F-E0595B2F138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7E7B1669-3D96-46BD-A3D5-2FE3A74BC6D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185B20BD-4282-4000-8D57-02E71A64EC0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2EEAF53-3D80-479F-8EAF-C9FA4676CAC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22C4514D-56FC-4433-948B-F8B99116621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A4F1C5A-8D31-4557-A8B4-0131D0C9C3C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77C87B8C-209A-4695-85BE-8BE0063C7F5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D55280B-ECD1-40D9-A8B9-2ED902637EB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CB567E7A-6935-4374-89BD-2732A7EBBD0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0FE55056-5822-4E67-BA87-BFD7C7357AEF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EB48A5B4-8338-458B-BC10-6CD7117EE1C5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2105822-CA74-439D-B9D7-6BC80FB43B8D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CA4A799-78E1-4507-926B-6BA980AA620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E2883E96-DAEE-4C7B-9943-93E4C1893C2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572637BE-94D5-400A-9961-41F6CD68E0D3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1C1D7811-2F2A-465B-A671-BB516997C5F0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5462A5EB-08BB-4CAA-A794-A153210149E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B8D40968-C9BF-48F2-B2DD-B377F0DB952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8F0D9390-8732-4AF4-9F7E-CCF45B341F2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C56922FF-B380-40C2-BD21-9B479D6ED55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28101540-661F-4F23-9819-7FB0EC26AA7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5E75D5F9-A78C-4277-9082-293F5063B31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441B380-D9FF-45B2-9A09-E0343159BB74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AFEA71AE-75A8-40CA-A33A-3D098F472D4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FF0D13E9-A246-46B4-8296-FE2AAA321F3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81B41EF0-45AB-4DE9-9BD7-87114537B15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18485A0-7843-4186-B41D-E02812E2949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6870B4AB-FDC4-42EC-9E10-3FEE8D82290E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44D2B95D-1E9A-42D9-AA9D-3FB49CA34FE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C1170D7C-06D1-47A5-9F31-129D62D0310A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3F821C6C-A145-42E9-9072-8865AC53130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31051A2F-A2A9-4CD9-ABC9-5428CE136A66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4D6A245F-5D90-4A0B-A535-82A4648D0C9A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6E7BD227-FD82-4F75-B911-9788DF73F04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97E80265-FBC1-4729-804D-0EC66941558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EA2229B9-2220-4BEF-BCCB-D8B4A3E968D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E3D13A13-5B41-4BE3-B51F-349C4DF37CB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F5134381-BA51-4AB8-B12E-E5048FC5F71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23BF8452-3F53-48C8-B973-98380F0BB02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409A4286-EB14-4137-BD18-A51EA5098743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0ACE94C8-DDB4-45AD-8DBE-647C35711AC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3DEB1428-A1BC-46DC-9874-3B23A1454D5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023B553-CBCF-45BD-903A-9E398AEA77B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2A2928D5-FE4D-459C-B8E3-F619402AAC3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35E35BF9-AFDC-41EB-9140-0BC7FF992B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F2A316F-AE5A-4981-919C-BB867029D9D5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20651A66-3326-425C-AA1A-CA38A035FEDE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7193B770-B37E-41B3-BCE8-BFAC4513A02F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115984F8-3668-4B32-99BA-8B28840BDC4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5B610C6E-6813-4113-9EA0-A478124F4E91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8DB033F5-E675-472D-929B-EB3B1814956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01C9B24E-7155-4131-9B6E-ABFD01697FFB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8EA33CC5-0C87-4D0D-93DD-C18CBB788D4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6DC792A3-EFB1-4FEB-892C-D80B65CA00B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40C14A1B-3297-4CDC-BFAD-1402B5E8D34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A6017806-2EE7-46B1-AAB5-45E373618C9E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46271536-AB28-4E8D-89AF-170DA3EA3EF1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8686964-E860-4554-8650-E3708816F6F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5032D2C0-E893-42FE-B816-3B078335AA4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B24A7050-6850-4FAB-94E7-7ACD4B8994C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EEAAF9BB-28FA-4729-889D-05E55C5DB68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10CB358E-7EC0-47E8-924B-A6ABA3127A3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C78D612D-07A1-459B-BDBB-A0B4B719BC2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7B14E6B-EAF0-4F97-9DC3-D94F0324D3C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FBEDEE97-58E8-4A1C-B62F-F21240F01ABB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2AFACD59-B657-4785-872B-5FC9A8DA2698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9CF0F8BA-DFB0-4CB5-BD69-565BE5DEAC3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CA93395D-E724-4226-845D-37781DA048A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1F027244-9F0E-4EFA-9F13-863AF9262D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9291EB6C-0FFD-44D3-B8D3-AAA5FB7582A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E159E13A-D46F-4404-BDB1-08865DA7E82E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223CEC59-6644-41F2-BBB1-E666626C9DD5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95DAF75F-EE8B-4A40-90AD-1EC26B9A5833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EDFE43C4-B9E8-4FCA-9F0B-5AC59D905E0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FB86F4C0-A802-44F7-8106-251BE7D4EB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5451701A-8205-4D07-AF3A-7738DF572B8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6B72BAD6-2EF5-4005-AD54-66D81153DC2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0B239020-EED1-4496-AAB8-C6A5816508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6E112B67-3C87-466A-8C8E-81DC08E3230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51FB6894-F747-4409-8BB1-AD56C0B2C18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0E89BE54-7A69-459C-BF5D-DFF2703844D3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84640841-2563-4527-BF80-CDDE8E33757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C4AE9C49-3B38-450A-A72E-275ED1C4F53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E948A476-A5EA-4C15-9FE2-66834707EE5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2A9F04A6-CE1D-4707-BBF4-87B4EF1E60E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E88B8891-A841-4D61-AB0C-CC2C3960EDC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F622620B-6215-4A7A-A352-FAB909D93C14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85B48A16-3F0F-49DA-AEA9-08392E3D8586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B6B1DB19-80C0-4F13-8D81-594DBA97DC5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F754BA11-CD38-41AD-BEBE-BE6BB7C16655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BDF65E99-B5F2-41DE-A1D6-02BDACD4F19C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0F184900-0A5C-4BFA-A354-20B3A22FAA6F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36FFF77E-0B4C-4806-8A51-C32902584F71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DE93EBA3-DD3C-43E5-B279-6ED67BC711BE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50A75623-C4F5-4DE5-8CE6-B0773803DDF8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D22C823-75A0-4774-B679-B95498BA7C3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B0EB25E5-A94E-45AC-8C8E-848C4F025BC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65B8544C-D44D-4041-8002-F48CB8E8BBD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EBF532EA-F992-4B9F-9224-323DE397CC9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71B41D8B-736C-4D2F-9801-E75CA142449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BAA7DE74-B997-4243-82E6-C8B80C3E455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2C961807-2C14-4A76-9179-7B8BD9A4984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AEFAB77B-A9FD-4647-9AE2-036F9775E3E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4D60F0B0-BB1D-4885-AAC3-7372DCEABB6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EEA02238-5A6E-4745-AA12-ADE5DB2D250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F42141B1-474A-4C68-B8E1-0996EE5849E2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DE070A38-61E0-4C6B-95F9-81109DEFC4E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E0EB8360-C73B-4E9E-A720-7B633DC2AA3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95197094-EEA7-436D-BA21-F5A5D55C5B1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19B35F23-1B51-4514-BD76-094ED359E57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A6654EF0-4569-4F15-A224-9573E9962D0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5DE20ADA-B42B-42C1-A19C-0D4CE023B15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C1C6392F-CDF3-40B2-BC13-70F69F0A9FDB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6EF4D460-F1AB-4541-BA6F-59A3A2ACE3F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FD3FCCA6-A944-45B3-862D-07A3248C0C7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4ECD1560-EB87-4F4C-91EA-16F44E4ABF2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37C58DC-E3A5-4473-92B7-1D0AE087775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474C7735-2FD2-4A2C-832D-7E6EA3B0BE2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1709CE6C-7F25-4A2B-BDE8-305B4106130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5F8B4175-B3F6-4B52-B04C-F44C56CB2C3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0475CE1-E4A1-4D04-9ACE-79F9D7259D8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B1415446-EB55-4B91-862A-923789BBCBD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9BD6814C-9BE0-4CC3-84B6-22B9DF68E4B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7F7306C5-26F5-479D-A1D1-FB37DE4F84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42F68905-3A19-4837-AB92-76564A901E5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FAEA3604-205C-4039-91B8-8C2329D6ACB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315F8C1-B261-4524-AB96-BF4B0E50E51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FFDD3C9D-1D42-41D0-9901-D0E05430096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E6DAB7E4-BA2E-4112-A710-F438EB0E40C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4503FC44-561D-41DC-9977-AADA5060DC9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3DCB4F17-FB86-4A58-B138-50F74FE0194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43226EC5-1E36-4BFB-8930-5885FC1ED3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B255EF7A-34F9-4865-83C5-4C41AA99FD24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B0FA6465-DA5A-4A74-96EC-F621C12FFC6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8C18A647-C506-4AFB-AAB6-7F150476688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149BF4F1-99CA-4575-9D59-94B0AD293518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620AC65A-CDFD-4070-864C-DB109C80590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061F952E-59A4-4237-A502-17B7EDE5C66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46AA60AA-B08D-41B9-98E4-30BDC9BF6CB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EDD1F873-5687-49BB-B720-D69F8666FE5C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7E965B05-2A84-4724-8975-F11045F18EEF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EB60B7DE-2926-44D9-A726-8806B5D3B0E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3879EB0D-03F8-41D9-96B8-4928EB02F54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6213320F-E337-4AD8-89F8-458F9C544D4C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2390E67D-4E0F-46D4-BE4E-C83BACC5AB3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BAD8FCFF-9C33-49D3-B1A0-B1E270386F0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3D169A6A-B09C-43CC-8DF7-ED83AC536689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1AEA303D-8BC1-44CB-A998-7B292E781AB0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C4FAF93C-6468-481E-B427-293C292F865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4668C41D-99B8-4ECB-9297-B5788C3BF57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39DC033D-955B-4481-BBFE-E2E74377FB8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9F8FB7F3-6043-4FEA-B7D6-0C854EA3FA6A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25DD1BEC-65D6-4A82-8104-A1BE3B02F60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205C60E6-5BFE-4F5E-987C-D527973A0E11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6990CB28-2A1A-44DB-A023-A5152E70DCB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BAF5D987-4158-4649-935B-EAF0220C98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78C97F0C-B05F-4E1D-A139-1D2BE33BBD01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780A3AD4-4348-402B-8738-BC0B83B86252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D88D831E-971B-4CB4-9608-96CFF3E026C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C3E1222B-8BFC-4FBA-AC8F-2E590BD934E7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8EF791A7-3404-4AE3-AD23-77F6CCA5DE3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5FE6F3FD-D23F-463D-8DDD-051A089932D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C243CF3E-1D04-47EF-8917-E9BD0F591E9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1C31A13A-D507-45CF-8EE9-952E98BF7F2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1B6C0EF4-9C02-4F8D-BC57-78E921E10D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3170F30F-92F7-41AC-9FBE-7178D1466AF5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1601B82-81ED-4555-B57F-B46067CC307D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E02E3A00-8D89-47A2-BDCB-C8EB89C56B79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26A48405-77BD-4255-8ECB-345EE3A0843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6493C107-3DC4-4AE8-9A8D-F26BA0AFFAA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2C3DC5E2-F902-4741-A210-F90CBB517C1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0E5E6B25-B972-4EAF-B106-75A754CBA68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C2C7E5AD-5580-4FB2-AEF4-68F7F884546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D530612E-FECB-42D2-B120-746E08396A7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1FCA74F6-12AD-424D-AACE-52F9D51F22A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467A9D1-0E0C-4EFA-8868-1097EC118CB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C070CA09-4BEF-4400-9F6D-9203D39FDA9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F8AC470F-A8B4-40FA-84A6-0E79BB697D8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B154D591-8EB4-4411-ACD3-ED322CF70EA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8D0B4620-25FF-4999-B8BF-B50C363D040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0B201AE3-8A3E-4D3D-ABD0-E5F3B518459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0655176A-0096-4891-9751-148D0B590A3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45C45EAB-09D3-457A-89C3-6ADEA379B8B0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B891A999-C002-499F-859D-3E637167760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5BBCADE0-D600-4882-89D8-E5FDFA07357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747B2460-1197-4306-8535-FB66E060B458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5263C9DE-93C8-4933-A38A-EFD20492CEF0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BBF1E159-08DC-4EB4-9A38-6FE3D6CA4BC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B082A2C8-A69E-4CEE-B55E-1677458740D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E90BF86D-E277-4E43-912F-481B2EC29D0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57E4C348-7E26-4AF2-95A0-CE3F18449F1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22345DC8-5AC8-4237-806A-D83F8E50BCC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B26F68EE-CEDF-4E42-81CB-638DFFC9A1E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35C586CB-4FDB-4C8C-AD4F-979EBB3DE67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7DA1BCEE-0480-4BE1-81C6-3A25F8693F6D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246AF62A-BE3E-443E-9AB4-7C92E89422F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849A2AF9-2890-446A-B03C-98225C0377C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3C7C646E-B895-4EAF-98B1-724CD10B0FA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06F13C22-E196-4804-A05D-039B9EDC7079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AA21223D-B051-42D4-A1D5-B167FE3270D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18806F2-1717-4767-A0AC-535E2732351B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690254DF-1A95-4E4D-8C6E-5DB743736DE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EE653ABA-CEC3-46F1-ADF6-8F9A0A4F8332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7E9D38AB-06C2-47BB-97D1-37E7CA9C2C4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F61F28E1-95FB-48EC-928A-C6647C4F2BB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138F3407-DE65-493C-8942-99746D1A1B6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BB71076B-FF99-4F03-BE02-9325B67834C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96DFD07A-A96E-4557-A9B5-A1CEB61BB6A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E383D59E-9D56-4064-B8C2-05D5337C88F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09FDE885-C6DE-481A-B42C-57D4D9022D8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E3A0AF03-222A-458E-8F9E-D6297CCF715D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16E38780-C892-482B-B28F-38C56E7792B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54D1C88F-9236-4934-91CC-0AFF52B2795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2DFEAB17-2810-4F5F-B4D2-F3A9D830E3F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55CDA48C-4F8A-45EC-ABAE-999055DA43D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B90085F3-60F7-4974-8860-6B0065867CE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8A6966BD-B54E-4FF8-A999-7CBEB2E8534D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2FF0824F-696D-4594-8C1A-BE4759AF8254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9FE125B6-A48B-4A8C-80AC-5DA0F03EA223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8596C920-8145-40EE-B237-BDD3FC98DBA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CD694231-E94D-4E18-9380-3964141C0760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A1DC9654-8DF2-4AA9-AFA1-512C4417856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1A0ACF75-C293-4922-A6BF-EDBA15EB26ED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7C291AB2-6AF6-4B17-ACB4-13EA118696E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5D40A22-C0F6-449D-A52E-98E72E7EC71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ACAB5233-AC8B-47B3-98DB-24530FB9365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6204D2E3-013B-4E8B-B1A7-F66972FB46AD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2153F5AF-6D3E-44C9-A1B5-07BE725248FE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FB5C06F2-EE70-4915-891C-9D824F8BF18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81A7A7BC-A10C-4987-A4E6-BB5DB1E7648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8AAFBFC0-CC53-4A3B-9CB2-177C1E25B0D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E09526F3-F5A5-4902-99E6-C205D09C7CE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EBA9EECD-CF50-4974-BA33-06E000B5FD7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1CBBBD09-8053-47E0-9F56-2E140CB18D9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68202C0C-0E21-4499-9769-BB25E7411D5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2C18E1C3-DA38-46CB-880E-8F444C86477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44A42AC-5FF0-4DBA-9321-AB4809D226E6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C05F9615-20E7-4B6E-9546-401C70D4C1D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92E78B39-7C0D-4C74-9E51-2A5A4E9F97E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9F65A52-272D-433A-9C6E-7DBF733443D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2F131BBF-17EC-4E92-B39B-03CDCB89685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5F890C79-AAF2-4B30-91A8-58779BEA838E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6FDEAC41-B6DB-48AF-82B2-16D00D89DF7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2622FEB5-C2A6-4032-8088-EB4CD1324444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FD6D9C91-670A-411A-9F4B-8F8AE02C3EC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5B1C0F08-47D1-44E6-B7AB-8DA6A99DE58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987ECE3-B1AF-42AE-AA18-8E3186465E5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2892A60B-1A88-494E-B936-54D40BD0099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82FDB12D-48E0-4B44-A41B-00CC6722A99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2F685A3C-FF07-4862-BC34-10434F08748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58569B70-80C2-4705-900F-B54ACD9DB81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83109FE4-3EA6-4C70-8137-47F3172A115A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0C2EDC4B-DC02-4BA7-B978-29441ADAC7E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2FA6636E-2A59-4DC8-B028-242569B26AE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28261B91-267B-4300-B954-7C8381EDB10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41B61710-189B-4F93-9718-D9F797FE250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818DB604-5AFF-4C1D-9C97-086226153BB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E0A3E534-AC39-47D2-8C11-5128AA50B507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5D2E075E-1957-4B94-80C7-A2EFFBD14CD2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E7323F9D-3237-443D-8F5A-19D2EB754EA9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A0F08E8-1F6A-4B47-ADF2-9B1F38222CB3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30688107-BA60-41BF-BCD2-ECBF61942BE8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05EF42CE-1A2F-4FA6-A5EA-A931DCE9EE68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BD8DE68D-DED2-4B49-93B9-91DB388EE143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7FB57AC1-F5B7-4ACD-B517-6845D20DE2F8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86F9C034-FD21-4E3B-8892-A2E550C7356F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32B7E62D-D634-47FE-8180-3CD06DC4C7AD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E80D46BA-5252-4379-A266-15A24123D48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7ED71EFC-0245-4597-9DBC-8810901A315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ECCAB5EA-7996-449E-B032-23DEB8C8F69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B8CE5386-F3C2-4931-A3CF-7BE79853462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F933DA5F-2E7B-4454-824C-D0596391646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897897D7-5788-4FC6-9009-674A7F728D5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D2CEDAF1-C2C2-49CC-BFDE-8191EBD02F8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41B8EA35-39FD-4BCB-AA0F-A33B563F60A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8AE431ED-86BC-454E-B5AD-BFDC64CD2FE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D6AAE53C-1E3C-464C-8C08-490C417E1D7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CDB34018-C698-490B-87EE-0269BCE511B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D0D8552-8DE2-462B-867F-620F15ADFF8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45E03A64-C8E1-49F2-8E87-DE13CAD7E93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E0607155-1081-4C91-A35E-0248DCD06A1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BF7EEB03-3793-43BD-8F02-DB989CA21F5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9C8D8C5A-B194-49E1-8E43-B5ED413C1AB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DB9366AE-2EAB-4CCB-B5C1-C4DB963D370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5B4008AF-3AA2-4169-B477-E4544DAEF2B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EFFF6350-DB2A-4D80-8847-FD5E0B06103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1584A4DD-DA85-4942-B986-81DDC950958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995A6117-06A3-4350-9D15-3B010E30593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1F2047D8-BE51-4DD3-A5F1-07634D187EE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81260D8C-F3EF-4035-A4F3-9124653B425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54244F3E-C23E-4EE2-94CB-712DAEFC99E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8691EE1F-9B99-4BEF-990D-CDC88CE5164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9F63C925-633C-4037-9DC0-EBA5B0EBA5E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EC4F3B4C-5C5D-4FE1-B5BE-7B4EB99C969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5A04EF97-458E-4036-95E0-77BF673D29E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13B7A444-FEBE-4DA9-97B4-C13831D5FE8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9E72BDD4-755A-4575-B5E7-E7F87CBEC22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B654CF7E-9DAE-47DA-8335-1E95E5FB648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1713EB9D-5BF2-42A6-9774-F797B8B0E3F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DB6FEAAF-6C67-4B36-A29F-FB3BEDF425F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487554F9-8FA5-487A-98CC-74A2D02028B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64675067-B2A1-438F-93E9-90E0EBD3F28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71EA49AF-FA90-47F5-939C-927A7937D7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9C990874-31E9-4D51-963C-68013DF6622E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1569ECA9-0B57-46E3-B488-33923B0FB9A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CC3B9EAE-3E74-4C2C-B95C-D700112F9FE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6396D3B8-6333-4CC5-B527-4A6B6A55B3CF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12B037A7-CB77-4F6A-A777-04051C17822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F447F8F0-13A3-4AC0-BFBD-BE7389C9CDD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6A3AE733-3853-4665-8E61-17D4FA17A71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275D2E3B-879D-4122-99F2-DC06C54E46D4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10B22787-249E-4FE0-AE7C-FF083461EEC3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A0DFBD6F-0B9E-4CEA-B82C-1E3D8D0947E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87C4E74-10A1-4271-BC55-F22C83DD80F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50100FB2-2648-42BC-9AFD-0A526FAB0E51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002FF276-372D-44BF-847F-65F5DED11FD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FC1846BA-C6A0-4F68-A870-D864869CB0B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53AC7E0A-D136-431C-81B0-396A1DD6E94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5AFC4E90-C09C-4CA0-B223-F6DAACA819BB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BCA7342D-59B8-45E7-BF8B-35C28AB15BF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C1A1377C-9ED0-42B7-A789-E4677A77ECC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17DB760-BA2B-4FF1-BB09-7507EB9EF8C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24D2D3FC-06DB-49D9-B383-0EF37372106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BAFA65BD-F23E-48A5-8E0E-B42BFF8C19F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1CB20FE7-54BF-471B-82FE-CAFE82A97A72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69AAE230-835D-42A3-AD42-E71DAA7717F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13B35A52-FEB6-4795-8FD6-466F02E9691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A8AC5156-0CA2-486B-8BE6-24DFA92EB559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917E50BE-451B-4DC0-9418-042E8D229A0D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7AE209A4-08C8-4558-8561-0FDCE599022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E3B33F5C-2F98-4275-AA6D-E9B6E41EDC90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C2BF0A54-40CD-43B1-9382-0EEC48E9A5C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0EEEE930-0AC6-45B1-81BC-47E89DAE42F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58C4AC08-CFCB-4250-AFBF-88A93595876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7FA57F84-43E1-49FE-B80E-13216FE1B08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885A5951-7310-4ABF-97F4-14BAAC7AAA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0EF0C378-21B1-4B52-96B5-7252685AFA37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FCF65B0-CC39-489C-A502-01AAD019563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F4CBFC0B-6613-454E-9925-DFC8DD1AC6A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4DBC2EB8-4945-4A7C-AEF2-87AFA2FA572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7CCF15EB-BB33-48F7-80C7-0B0CB4AE8CC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DDF02398-1454-4806-8B05-7C474222DB5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90E232B7-8402-49F6-97EC-A5C09C2843B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20181EDE-8242-492D-8579-032DBFDA284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BB444F03-FFDD-46E6-9B94-C7042B38480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40F59EDE-4804-4BFE-96F9-6E4C32BABF7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3677869D-A871-4DA9-8896-B3D2CD9386A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1B103410-2B94-4597-9279-5462143CFF3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C3AF02D5-5641-40E3-A60B-ABB2B240813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6690ACAC-E8DD-4DDE-BC7C-7FEA9DE2238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0A94FE3D-1F58-47CF-B9C0-A85AB589C09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0EF0DBE2-C0BA-40BA-9B45-06623B884730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63EB1536-F7C0-47BE-98B0-AC40EB114CE0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660C288F-0C66-4A76-A287-207D33D85050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AD783750-45D3-4E95-8D08-BC6763DE222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5BD69F8A-A1F5-4DAF-B331-50ACC95346E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5B758B91-9C14-48E1-B20B-0AAF76277F97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41E6300A-1AA4-4D32-A650-9B47486BB556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C56BFBF8-E048-4B98-AA7F-60BFCBD5088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0186F954-94BF-4AA9-9800-C61B1AAF189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43515E36-5FBD-49E9-B55D-A8ED3E45BAC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C8427A2D-02C8-4228-9852-7CF219B652B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6CEF0659-B07D-4614-AB3D-89DDDCE3D59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72245E01-8D97-49F3-8855-5DAF9EC2B2D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3BDED531-449E-4F6E-9F9C-448ACC80100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49C2C791-BBDE-495B-A4F6-37E5D2845C2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CABA5722-040E-4C8F-A1AA-804F5B673AE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3D8EC9E9-27E7-47F4-8158-6D815F5F201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876CB88C-6ED0-4195-9200-A6AC08C3227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4C0D9226-1FDF-43E5-9959-D29072F331C8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DF132612-7AA4-4E04-9B01-BC3765AE5AD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C829749-1DD0-46D3-A878-9BB25ED4C259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709093B5-31C5-46F0-80D7-92349943DA7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D08B0335-2AC5-49F1-BC77-94A0AAA06395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0E945BB5-6986-489E-BD48-EDF869AB21E1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28F8C632-3B58-4A05-AB37-77CEA101A54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D64EBEE-6B9D-4F77-BE91-CC9A7C2D0C8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DB7C0A57-ED82-47E1-831D-3449D9F7C09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17E77E7E-DF03-485E-AB36-D1B81025CB1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3471950E-3D6A-4D67-9227-56B24FE0618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27E5B07F-8D70-4D6B-B49A-57037D3106D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A02EA4B6-8057-4282-BDA4-1AC56E81080B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C5C821B7-9BF3-4139-A999-6EDD3908251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955DA8BA-0EBB-4545-B898-4406F45EFCC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1A1E90F9-E292-4DBC-8063-55618CA0707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7FEF6BF4-FACE-48D8-9A2A-6A3A27141F8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46D2CE6E-EC10-436F-B418-BB40B9845AC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C86B5FB-EAB5-490B-880E-71C0D47802F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5CB57A1B-9B3E-4A9B-AFD5-719FE2A2483C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6B165C75-6DFA-4D65-9422-DA935BDB7BC8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78D005A0-57CE-45CE-BB08-9F08061D418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459FA861-576F-4971-9D9B-C4483E3B671B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BD010C63-481C-432D-9E37-C23EA085232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80CB0E8B-A9A3-47F8-A859-AE526BAF5CE2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958C25E0-0602-47D2-AB50-33FF5952DB6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562950CA-3DD2-4E5E-BEA1-332D95234AD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1468A12B-DF40-4CD0-93B0-058704BAF9A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4A312015-7CE9-4C6E-86AB-4FA6A0A314BF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D47A165F-1759-4B60-AC5D-DCBFEB373AF4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3386726-48A6-4E9D-B4C7-4FA031880F6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AEFD4C90-472E-4E78-908D-0DBEC6399DE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A6995281-A7D8-459F-A659-4D32252A3FF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3F5E3605-346A-4AD5-B1E0-B9924EC21F2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9B794726-5413-4883-BFE3-C39DB3128A1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5F6CAF1-2F56-4F60-A729-C801152D029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BE650161-33C2-4FF2-8D61-D8D3552973A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2E233469-6DE2-434A-A149-9FE1C45EEDC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2C32BD85-A37C-4FDF-A1CA-41A074F50680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1AB976D4-71C0-4F93-88D3-BA5222DA2A7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E5D4699-245A-45CA-89A3-8ED01B50016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4B5CF697-497C-4C3E-B9A4-BDECDEBCDF5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447AA6BF-632F-447F-83CB-DFC20F4308C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5310E431-846A-4458-BD5C-91AF9E6BD66F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CB9B4D9A-14E8-4C7E-9AD7-47D0F99807D8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55B597DD-8479-4EA4-9877-CE536F8D588B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0A590E5F-2BF6-4A45-85D8-BDE9603E003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7F8D3312-BB1C-4994-A16A-67410E50DC5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E176870D-B17B-4088-8B47-31DBCF5D615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94DFE4C5-DB80-4F10-8AA4-055FCEDED19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36BE682-078A-44EC-ACDC-A0A15B4C3C6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560146B4-58BE-46DD-A017-FCBCF31F0C3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99B0218D-3E57-4C0A-84D0-0CDE9E0A831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F77BE24B-CF3F-4B37-AFBE-76EC722A8E07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27885FE2-CCD2-4A97-86D1-3D730DD8F4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4B3423B-442A-4F9C-BCC7-3E3555CA794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5E7B8D91-786D-4F3D-A905-A440471F1AC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27A9D873-CE07-4BF4-BB6A-FB0A84DF0868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DDC643F-5A34-4B69-A763-37E3C8AC417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D6C8C1A8-1C95-4EEE-A25A-049DCEF01698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0B6A7CD2-51A9-4DB3-9B07-330DFEA92A91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BA11CABE-697F-4810-84BD-D7AAE13D7480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A429CD28-3BF6-4A2C-B736-9D371827FAA2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28C7FB2F-5874-4661-9393-B047DE187099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C78B6FFB-16A9-4907-90AC-04D9D33FB69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B7C47E3C-D63F-430C-9383-5A0513AB625B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44C4E15-E57A-4D43-8F8C-47A3B8FCA356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0C01585A-2A85-4B67-BE26-F8DE4567D99B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FD13FA62-46AB-4C86-A070-5634CDC04721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91F5F476-7DAD-4098-B3E5-2860515CAFF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5541EC36-1EE1-488A-A898-83746C3E179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448B29C0-F4B0-44BC-9810-B461F2D1644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2D03867F-117F-47D6-9CC2-A4899F7BAE8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E1C909E6-1681-4057-BEFE-1521F1577D7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4F65781F-9E63-401F-88A8-08D8EBFA4CA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39758127-A5FD-4F73-8592-4F200A799E6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8FBC7A11-8452-4273-996D-B46A0ECD896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49E9A9D8-4D17-4228-806F-7716D1829E0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C0C2453D-0883-4A7E-8A2C-808FDAA691E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5F5BE864-B874-45AF-AA70-59DE3DAAD0A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454BDD9C-7FD6-4243-9AD2-E3B6C10F9E3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D9C1EC1A-9501-48FF-8C3F-30BFBF16151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6D4EBC98-6C04-4236-B2F3-1B2E0EF6886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76982B1F-E561-454B-BFC2-C70EEE098A7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83949717-C5AF-40DA-BFFC-3CF705D89C1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0B0563B9-9A1E-4AD4-8E21-1EE786C765C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713D91EE-5E61-41E5-B046-5D1C73F348A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E38C5F15-548D-4A99-81A0-83B57F4C887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0BC08C4B-7918-4FFC-8A16-B5450F716A0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A9ADBBEE-A32D-4D33-A27D-E14B0AF835C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ED39D8CF-38EF-4FEC-92C9-436BF7AC281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A30FC05F-BB23-4393-97A1-620D4B9327B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71F12343-2CA7-4E50-88DD-EDCAEBEBABB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2BE8361B-96D8-4AF9-8366-8A107CFFD46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16B0620A-691B-477E-B7E0-7D11CB59349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06C01677-22C5-4FFC-B5ED-C5C7102BA44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3431F924-BB4C-40ED-9420-6D218FDB51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0084FA89-AADA-416A-8EAF-F34E5A3C822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F26B58F6-5F15-4BB8-AF16-5DCFC7C726B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100DDCED-3BD8-45B0-98A1-7BF727CCF62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A7B7458F-586D-41A7-B2F0-919BCAEA6FA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819F334D-62D9-4FE2-9D9F-6EC87A25F58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372F6A7F-9F1E-4155-A9F5-A54B1E92B8A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2652A77-AA89-44A6-8DD3-E172FD2E85F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56229C78-A794-4F9E-B218-2F08F1850D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0DC49D36-3CC9-4424-A400-EF20A58DA47B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94D2D26E-C934-4BC7-96A5-FBFE3F84344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5BDC8F34-FDDD-4CF6-971D-4F0A4EB12B3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9960A0E5-491E-4F86-BB71-DDB84DC8C30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649E280F-107B-4A60-8195-6EB08C52E07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978E9E55-6616-4E9C-AD88-A26D45A84E2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31A99358-65D7-4E30-89B9-883F9A61A29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1A1CAD16-C498-4693-B985-7D2156B8B5B6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7E707063-EB67-4313-8DF9-0A3E1638231E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1BC41DF0-B81A-4D74-8E1E-B247C580F7D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C574256E-CD57-47E1-A48D-717D20153A7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90B2B5C-0461-4DB1-9C34-59A6F40BC8E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CCE2DC6-78CD-46E5-8C4F-93B227A8B42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370FA28A-87C7-480B-A543-252876FDF7D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17C10F85-EC71-4566-8857-0A6083B2570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9F38EC2F-9D22-4820-B461-910CB3314528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757C4AA3-BE1D-47AB-BB2D-DA605C569D0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CAFCA444-E6BC-4E73-837B-C05884D006A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F9C1B25C-A52A-4A62-BD69-08999AF2369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B3745689-CD61-460C-8EC2-EB6FEC9A789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150D3527-B1A7-45EF-805F-36C990B1C48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DDD82737-A05C-4D0E-829F-B2C02AB0B9CA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977AD5AD-5567-4B0A-80B0-D03AC38233C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FE7CE78F-35DD-4B37-B8AB-C2E3E31C9FC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B4F289B3-BC76-4CD4-8185-CB6945CF019F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55B856CC-DB2A-4F26-879B-9F72E521AD9A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A1A99639-547E-4F01-AB91-CD0AA13911D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12C28ABC-08E1-4A60-92AC-318FEA71354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98149FE7-328B-4F23-8E34-15C57E75D47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0C981073-56FF-4C0E-A095-F6D9DFD529F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A4ADAD63-B23E-487C-9E10-25B0974814B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91AEB6A7-DAB3-4268-8046-93758FC39F8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99262C51-9B50-4DEA-B56E-11C0C371815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873B2251-A981-4463-89A3-189C211280E7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1A7E00DC-9C07-4095-B002-D40C1C06978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EFE6B019-5E83-4EA7-B4C9-7E38C7241CEA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E5940F6B-0C4A-4F99-815C-83112F6F1D3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E57C4FF-4208-41BB-A356-A3DCBC9350E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0A606CA3-EDA2-4410-8110-365D361628D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C20BCA39-D0FE-48FB-8DB7-2A9C388EBD8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3B8A847A-36B3-4595-B7F2-869BA821873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3CD620B5-318F-4CE5-9DFD-727C32CB0A9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6846EC91-B18E-424F-933D-30531D8F37E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D8D3F38A-0176-4DC4-8880-8B1CC7661ED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A1D1141B-5B27-47B6-9406-6DEEE887093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160573E6-DD8E-41E9-B055-35E0155B2F1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7F4D6F03-0F44-4717-AEA4-6B4F4F860C1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0CD8D5C6-83F1-4D9A-9C46-A210F532C24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E789292-1B8D-459F-B07F-8B199946FC18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C406529E-6FDC-488C-935F-82AB713A08AC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B8D8BEF5-9A80-4FFE-B33E-625FE64EF764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BABCC8B7-E756-4A34-A0B5-DFDF7BD60F8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26D026BE-54D8-40C2-9F7D-0ED22590621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C590C523-C259-438C-8CCD-C03AF67D738C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40440A04-779D-4503-B53C-A563DC34A28C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9F32B1C4-8EE6-4439-B6F0-95345E7A346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DA12F4ED-67D6-40D4-8F11-0F9A28AA37B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09FDFF8F-6F99-4849-858D-5BD74E13E6E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16681EB5-3F02-454A-A155-81872CA433A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39D6A60C-14B6-493F-9D6A-50AC8780508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97863BC2-3EC8-45FD-A512-0D518157713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F81F0F6F-5188-40A7-BC31-584EA5254B8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F33595D4-9DC6-47D1-BBB0-AB9BAA6C9CBB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293C227B-3BAA-41E3-B824-90D64D7C154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7919C18B-184A-4658-9C8E-466E47B2441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86D9A2CA-17FE-49BF-822D-90555FB6C55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624FF708-6E95-4F11-88F7-5BED54F5CE4F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EC913ECE-B951-4992-9987-2A46DDAFD6B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BB7988E5-C970-4EAB-9BD5-D467D09FABA5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B3E639A8-9EBB-4611-B3CB-D395CE2F879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C00733A5-E40E-438F-8D4D-42B903E78172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EF29B0ED-CA6D-4380-A7DD-D91FF101E75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FF633D39-CA07-4DED-B873-8CC2B551925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A33F52F0-31B2-4407-9131-96BA496676C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7B1BD39F-1E5B-4A58-9030-54527306450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9899D4E4-962D-423C-9861-FD67BEFD5AE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3A64B261-A4C9-49CC-A298-3A90207FF17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F1AE779D-55E1-4F83-B598-511C5E7EECE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CF55115F-39F8-49A1-8B18-E748094C322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AA8407CD-ED4F-4709-8874-8F4AA349268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EBFE0F6C-9915-4BE2-9902-C2D6DD153F0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8FEF890D-31E2-465B-94C8-E816F837BC18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B5758865-2D9C-4045-9E82-25C3D7DF8D3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B89B3608-5724-443A-9037-99F3043BEF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B1EC6A4E-E491-4448-BABC-043CABFF9318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89B6501C-40AB-43D1-9851-233768AD948E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7D8CD174-749F-4B33-A028-F13E6E8FFD0F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B4ADD0DB-C676-4789-8F7F-3E32D24240C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0715ACD0-6410-41CB-BD11-618004BAE3B9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6929C562-3669-470F-8C3A-FEE90941B36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4B80F168-67EA-48EE-88B3-7A593A02F91A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4E619303-9486-4DC3-89A5-FD19C1C4B3D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EE2FA2B6-B6B1-44A5-87BB-4760AD2F3A3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9492F2CB-4533-467D-B25E-BEDF1D4FBF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9D08F4E4-9B8E-40F2-ACFB-52B83C4AC0C4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150BB4E9-44F3-4989-A85D-8EC72A006828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C577B361-CE07-43EC-9FA8-6489AFA154B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C46F4422-862E-4CF5-B0E3-7046C3A79CE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B58A0D16-339A-451D-9354-A745B543F06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31752AFB-F3F4-4D5B-88D3-87F380E4640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6A1342A0-E485-4F14-8C17-6351BD4E139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F633B222-DBBD-46FE-A788-EAAB1BAA80A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D5E29231-EA39-4E4B-A98F-F92B23B7BD3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CFF7C83D-0F7B-4EBA-8F56-A6A2C6CF8F1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A9A376B0-0877-4279-8D00-5DC509CC8877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58D98795-11F9-4CC0-95A3-C83525AEEFE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E6103E08-30F2-43C2-9676-8E3A80CFF18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36025EF9-CE30-43B1-BC3C-6BBE75347A4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2AD25512-7873-43C1-AF29-518F72FDA04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C8FA525-C195-46C0-B64F-EFF5E6D3ED33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096FF86-8F16-430D-8AD5-ADC8E944A6B8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3E625184-3A53-4180-A688-FBE2F543C0F0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E7AE2A02-3472-4B38-9CBC-07F7CA521E8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19F3ED7B-CD19-40FF-86F5-5DDF01A0F27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A7973966-F567-4D57-B9CF-01566950CBC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460737CC-FAF5-4E3D-B818-1AFAE1F6EC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B9FD9F72-29BA-4A85-BA29-18F987036A0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C0D9E89A-F913-4370-B134-A62E6AB23D1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DEB7F5B9-68D8-4094-A63A-BD59C7F717C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B7976499-17F5-43E4-AF90-06AB99644285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95BC4AAF-4EBE-4083-B0FC-565CFF709B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332FD407-90C5-46BA-AD6A-4661689508C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46A53600-40C3-45D5-AFC9-A1830D59C17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6E191D8D-89EE-45EE-9BC5-FB298CD71010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E0B545B2-CABD-44B1-8BE3-488BFF16133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9643043-4ECE-4C6C-B0CD-1ECC5DB60D46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103E560B-C82D-4D74-A78E-ADA4112ED003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187BFFD8-3066-4102-9CF8-AAD1DF20FED9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BD9CFE6-7265-4CF1-823A-ED27D6EE7B10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61862A06-99F5-428A-A9C6-201B49C769A9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C7C5C412-7568-41C0-AFB0-5006D6D5E5C0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43099FB9-C0D5-4B32-87DC-3C1D97466C02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64CAD200-EEF9-4135-A0E6-06E76ABFAC45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7D1F73E5-17EA-4A1F-B7D9-3BB8EA6B866B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418D67D0-D1F5-4DD0-9249-D1A346ED0CA2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C3C411F2-A45B-49C1-BDED-CB2CC97866F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1803D84C-F3AB-489E-AFCA-B2A2C7E65D5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CB47B886-CC8F-4EE8-9310-EF286F2A2963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D7A46C64-E503-449D-9BB5-ACEBD3AF948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35E7DAA4-C124-486D-BDBF-04F6CD8EF79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B944F64A-3BA8-4F07-A03E-C7BF566048B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D4E71205-553E-4154-8A95-E7D4041E724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E83B22E9-952A-44E3-8F1A-C67FE435CB2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E8752D61-2751-49A8-9619-0F4E0B799F4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D66E3F5-E287-4BA1-911A-F387BEF863D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2D46A5A7-BC70-4CAE-940C-9FC92CE2F8F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60CC482C-83C3-4DE9-B490-2078E219692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2DA22565-61D0-4673-9C07-22E06ACA8AC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26D0FAA6-5941-497E-9FE1-65C810E0D4D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FA8A9468-0C26-42D1-8C5B-9718970B6E7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63BF6B00-2867-47C4-8E61-D00D6E2B5E1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E9F278D3-87C4-4545-B2C6-C49D4C0F574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31F1E943-97AA-4F93-AFEF-11388AC1113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C7A07451-5FE9-4DBD-917D-AB04657AABC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87A92CBF-16D5-4EEA-ADE1-7C72EC3446E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01093C00-BBED-4326-9FCB-45E98DC10E2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F3E2921D-CFC8-4CD0-87A8-6F696AE286D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4A6C959B-C41B-4071-8D00-375B2E7CD64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C6FEC2E9-677F-4DD9-B489-9B12961E553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944C24AB-FA43-4B00-ACE2-A83756957E7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D2751352-F5EF-4917-B3F8-00C01226ECD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EFE14BC3-44E9-4B65-AAED-F68F68CD989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CA0781BF-08CB-4208-8787-006AFC9B4B7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6E8AB3DC-AB59-4EA1-BFF6-14CCF3556C7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5FA399E1-4E6A-48ED-8903-520651D8CD0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085DF4AC-427D-4436-86E7-A82CCF369A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82699DCE-CE3B-4834-A67C-4DB59A074D2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FCC77501-9672-43B4-98EF-6FE813B18CF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6C1C5E77-57A2-4EEE-B163-7F171159B1B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DECE4625-A19F-48BF-9A7D-4C9B5AB0BAD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CABF3E65-CC73-4991-88C9-623CB947D2F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A3814FE0-8D4B-434A-A9D4-8C0F1CB93BFE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E0DAE37C-1348-440D-B92F-C9EFECD744F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DA29472-DD99-48D5-A595-DD05918C918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D6F13663-F261-4897-9778-7722AA4D623B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8B75C350-B326-4700-9F24-8F4A08AF640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4336854F-58C0-47A2-A3FA-8736EBAEED4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CA4FD306-5210-48A4-8A1F-A9BD81DADF9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220FD6D3-6762-4C60-9D93-6487B05D1598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1AA50AB6-63AB-464D-8814-E50ABB48528E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DA5BF795-2EFF-49C3-ABB8-EB03C38E864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E4107110-3B58-40AC-B9FE-092B797D55F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313B07BC-09AC-4E2F-8DFF-0478699A3D79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9C8C583-A0FA-4ABC-B9CF-10DE7685E04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BA28F6BE-80D8-4ACF-9E96-0FBABF0771E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CDC62BD5-A2CA-4D1D-B9E4-C7C745726DC8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54A58375-AB7A-4F15-8C16-0E12CC7D7728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8252E78D-015C-47F8-BC5B-83588310B70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5B1CC543-1F53-45DB-9300-82EB4EA4758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C6729709-062B-406F-8D6D-8892B77CA71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ABED1895-EE73-4600-B8FA-DEA87D03C90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FAF7EBDC-7589-48BB-8DBA-0953878CE3A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D7F91974-4EF5-4AF8-A074-3842B78F333E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9E802444-71BB-4DEA-8ABF-657A64E56F5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66C0DE0C-0F2F-4B64-95F2-F04457D407E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1DBCA803-8A4B-4668-9FEF-676989F47286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75A876CA-3B06-488D-9998-83561F6CC230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2E7B8350-F77F-42F4-BD26-2E26E0294E0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FC68C3D2-E488-46B5-91F6-63B5E912307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89BC87A7-F4AB-443B-90E7-C3B95286076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F44918EF-425F-4BE6-AEAA-DDC9B253FC2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4B5ED658-86B0-476F-99B4-D9173FB6421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D7062BE7-5C76-4830-8EF6-810F1109B92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CE41F835-CAF2-4B28-946B-F4A42554408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0B5981F2-3A51-4042-B032-5146CF4BE57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887824EE-4519-4FDB-B4E7-10F6D1B2BD0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A5B3C35A-A7B7-4E69-9CC1-0ECBCF8C5C9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653AF097-F20B-49ED-8D01-45F22B72DB5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12435C3B-A8E7-4699-9BA1-76303F65066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28C3BE57-A998-4107-B4B8-E7F467E39C5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4794AF9E-F5E6-4FD2-A7AA-A87B1921A5C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8441360B-7689-4C5C-89A6-58180DAE191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2F14114C-A674-4FD7-AED6-CB617429755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1739CBFC-E6EE-442C-8271-946EEAE7B95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B0DCEF36-CB67-4C62-8E53-37D925F61FC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BB627E2-40F8-441E-A68A-F80EAD695A7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4E09B5D1-161C-471B-9F67-5E376777BA1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4F1F499A-D848-4502-B742-63997DEC524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0EC92632-BEB5-4C7E-BE17-CC6BDC2AB9C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19FDC68-32DC-434E-BBA8-59F1F81ABBC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9D5CC923-9471-4A1D-A5B4-080FC05E526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D1B463B-4A97-49E9-8400-45885F7FDF6C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9C992CCC-F3C1-4133-824A-2F6580FA8E7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EF151720-5564-47F7-B6AC-FD165E9EBC4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B8D3EBDC-896C-48A9-B1D7-61D07945E812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E97AC8E3-40CA-4E63-907C-231470F8152C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97E1A4F8-CDCA-4ED2-ACBA-07699964121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22FCD9F-E978-4384-8C8E-1982A1FCC33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28678F2-2026-46E3-9AA0-3F22768A249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84DA12B4-3E23-4F68-8CF7-0270CE8C846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513C70BD-69D2-4740-83F0-6FAE7B96D06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98D828B9-11B8-4419-B807-0F828992F36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99AD98CF-BAFC-4AE3-B478-3BA7BB23FB72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577F44F5-EC4E-4368-8070-7FEC4CDC0D89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E4700DEA-2247-4D19-AEFF-5945F6AB1DC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6EE3AB56-8B0B-48CE-A5AD-57B57F349B9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B7F5E490-DA35-4EE9-B5F8-090237CED98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36C51FE2-F3C2-456E-A311-1F53FA93C19D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7EB9025C-4ED1-4CAF-A831-58F4761C1B0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F91339D6-7875-472A-A07A-009DE1E6DDEA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1DB20F99-1749-4B45-BAE5-4923148CD15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2FF69359-1CD8-4A69-83AD-7127F9FEFDCE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9940B19E-9642-4AC6-B649-7195A63B005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469F8AB4-8EA0-4B0A-BB6C-61FDF92B29F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656CC6FE-CF52-4868-AE9F-62E501BD8A5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6BAA1A0A-081B-4A11-AC87-3BE45C9CBD3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9FC2AA95-8B94-4AB3-85BF-CFD3929A9BD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886C4780-6CB6-4057-96CC-FD82EA3DAB3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1C7B24B8-6228-4BD9-98B5-F50637674CC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8707E121-E098-4F49-8BE6-26B70D45138B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9040F42C-842E-459E-91A0-65B13C99943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B180B731-F4AE-4640-A5E8-865C1A13BEA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4B087C99-870F-4560-A8E2-75439CC9F12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E044DD5F-4549-482A-AD03-D1B8F580CF5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49F1945-1AAE-419A-B3B0-0F310A2B02B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88973C70-0015-4D5A-AFAC-B5501834DAC1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5714741D-EA26-464A-8A57-48C61D69F87D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52102BF8-82F2-4DBC-9361-8438C9D76085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FCE5289E-FB14-4F65-8238-5E864E91103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8D9F827A-2694-4520-93C0-E92E919436EF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5EF5BD32-C2E2-4907-A365-B3D0DA55680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63C17E23-6F83-4AB0-9C94-90EB72812C49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0F8CA45C-7498-4266-B86C-B693216D9AA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23AB0DE7-62C1-46D5-95F0-B2B847C851A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7029C581-DFF7-4D83-B19D-155B87D5A9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D6A9B3BE-9EA2-44C0-8ACD-F74EC44D4FF4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D40B75E6-D9D3-4F9B-81D1-7968EDCDF8C5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625867E9-C764-4170-8794-203D4C5B5B6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9FF8D04B-5CE1-4F47-99F6-DB1703C75BB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8E7A941C-12CC-4FD0-B156-3BCDA1C2F17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1783F54D-D56A-4EBB-A2F8-9792E9DC6F7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73C3244D-1D02-433F-A090-C3FDBD247A8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C32954E2-F1AF-422F-839A-89C136C51F7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0983F897-8185-4620-A3D6-AC7BC069B95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33B59FC4-6E22-4C9B-BE9A-2630BEB68180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E0022660-CBD1-4598-AFCB-B2FC2CE60FAD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0CCEB4FF-1CA9-4C74-8A0E-4CB79C0F98C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9F29FDB2-1FE7-4117-8B96-C6DAB40F96B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DA81A949-EFF0-4700-8BA0-86A0C4C8B4F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87B3F1FF-F6C9-4C1D-B89E-4C5D9791A20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C3D8EDF0-A368-46A6-B0DB-14BBB89367E3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E031A255-00FD-4755-BD2C-4759539A908A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F032A63D-B03E-4886-9274-43A8BBC1FE7A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5BF07B72-F59C-4C2E-BA70-4B902CE3B13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195CFAA1-BAB7-4612-B5C3-D6D477F9174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6CC48E0A-8277-4436-8B7C-4CCAD870F6F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67E9A96-E808-43FB-8CC2-3686FAC524C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2356F328-8E7A-421B-8960-5C63F3096D0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1F2BE226-FABD-48AF-9674-4BE7B15065F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AADE859B-4BF1-4D8C-9CD5-676607F3522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6474B3CA-10DC-41FA-8665-CCE4F03D8BF1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301FCEB8-B01C-45DF-ACCE-066C07E9162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F23B1BA0-905C-493A-9F44-261229A87ED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2C05BC67-798E-42D6-8B24-8232814562E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3651A25F-9625-4D44-A487-62495CC31C6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424AFC8F-C6E3-4213-8207-4F6D0F4C13F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D71812EA-6A1B-4EBC-BCFD-EF0EF5FE43DB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3529E3B9-5AF9-4552-B611-DA320E2C3FF0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FC83DED5-51AC-4376-91D5-F96BA1432BA9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1E177CFA-5D07-44D1-ACFA-CC3934BA5E48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219A6E49-2246-469E-AF31-A9347E81A19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BC65467A-BCCF-4347-91AC-A8BF1688B30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7E480464-51C6-4D16-BC44-520DCA9C6F4A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FD23FA9B-CE12-46E1-868D-32F2B7C3659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AD42C6D5-2F58-4E19-A581-BF13DE1963AA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8369D03D-E64A-42FE-ADE2-C26575342DEF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137BEEAD-E830-421A-9A41-42393997A9D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61AFA8D3-F961-4E77-BA06-EC412F25580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F2CDFDBB-C72A-4799-9891-8A1B60458D4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BE7B04A-0F92-4D5D-8491-8EC256F433C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0479B9AC-B802-4CB7-B126-3B0F95689DE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6DB1F461-12CA-4E9F-AE6A-F443376EC4D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60EF11F5-030F-44E2-A9B5-A3127DD116B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3CC9249F-7F2F-46E2-BDA5-0D091B6308E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77DF6B0D-C581-4124-B604-06CA4D05FBD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D0792598-2E10-417D-B816-5FCB8EDF513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4947A548-2D6C-4408-BD93-95A8138BFDC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7755560E-BEA4-4D0C-8759-B9EDC4BFCFD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9402DEA1-1873-43FE-83AD-8A2C7C46602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B43EFA73-8B6E-4B47-A49F-64DA5A86F67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6932DC2E-5723-4D67-99FF-80B916F43AF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D93F1450-18CC-40FA-BCC0-13687B4F4D2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17BB1FFD-BE82-4E8C-A6CB-961A191F842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F9C186E8-46E8-4C5F-8C19-9FF11664D82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D2251ECC-41A3-4F58-994A-C3995F64350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5FDE8982-F9C5-48DD-8B3C-135CBEF46C22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AA8FEF2D-2BA7-4E28-888B-EB7786C0942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7F2C71F-A630-4507-86A9-4DF4083B44F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9370AC6B-2B43-4D21-9D37-8EF51251D60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DD62F29C-DDE4-4C44-85ED-CC68CBF95B5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65891970-B920-4A4E-91E0-C7033DBC768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69777F35-6206-4419-8B9C-F8218412C95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21500191-3BE1-4E19-82C8-638371AEE03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21DE6644-E978-404A-AEA1-1973902F0E7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C4338D98-3A46-4524-8333-E0F15499C26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7EDCD673-3EE3-4D10-901D-59F7839B8DA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612C028E-0B4C-45A7-BD3D-BE8944A977D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14BED203-D929-4F04-8E91-1B801B79772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9AA77A52-5A65-43F4-8C03-BCD04325DBA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3FBFF084-5B60-4F41-AB1B-1C81FB8B783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D5A68B86-3AB5-4863-BFB3-55260A54F26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5BE2644C-3F2D-4E54-BFDD-258C3C04024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64BE357C-7B07-4301-A824-05555A40EAC3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B280D933-4365-4BFD-81F6-4BA902600DB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8C3F7FBD-58A4-46E0-B636-677706904D5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D4C2E07D-0BCE-4AA0-AD74-7C3D429A8876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0F1C7E73-387B-4A40-B304-85ED6B6D571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52D75F09-CD7F-4084-A495-D29D6B7CBD4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76AF412D-F38A-42D8-9EDB-88574A46739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07DE86AA-40DC-4114-A5B9-B3DDAE0449D1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C44A32FF-BA2F-4A62-AF22-C922DFCF3DDF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B30CC32A-5507-48CC-8AB3-11568E796EC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626FA648-E6A7-433B-A931-D0961BEFC76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B7EC5554-5C9A-4ADC-8432-A257D88F88A3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3E2C9800-7B30-42EA-9679-4C34411C33A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AE69A31B-0215-491B-B461-BB4281A5330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9822D0BB-8F85-4BF8-BB0B-17B860A3BD22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51E5B53D-6621-4A00-869B-4D9418B3EC72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7EA07D93-AD82-476E-A1D4-2F3D630B0BE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856E4CE2-BDD5-4E42-89E6-5D9B980AF6D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88B5D735-B37F-4B27-92A0-B2E8A731FCE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71A3323B-2016-4ECF-AC6D-821C61C4CE5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111842C2-9CED-4EE0-861A-ED1FA31B898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CE846416-DAD6-4BBE-B716-4FDA5FAB8D1C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443ED04D-6C36-4171-A313-A6A2BDFDC1A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AA771FC7-1183-4A0F-96FC-3A4EF55FC25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71084642-052A-4632-A214-8AFA4946B34F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9A12CA08-8FD4-491F-A233-3440DB72761F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689D1DEF-EAD3-461D-BD89-18B37129FDA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C720824B-1648-47AB-94B3-9E3CDE4F1B6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4402BA78-08ED-45B1-9FB6-4A830E43768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70C987A9-B1CA-48E6-B315-4508786A8A5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DFF58DEB-0E4F-4240-B270-8666661B17C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78FE939-2F40-4C60-B8C6-7A5CCCA1369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A935407A-1223-4D95-B091-1C99305B115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503F8808-ACC1-4747-B056-6E9386A02FC9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E5EE97FE-A9AD-4D3D-AF50-A332E5A8A31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A5774FA2-9B42-4AE4-BD0B-6BFC3EBA2CD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DDB7705E-37FB-4449-A2C9-D21A6D88694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8FBD1E22-EF7E-4276-B74B-7B04D2FD04C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20303AA6-DE3A-4129-9CEE-424590DE986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73E39958-42E0-4749-BC96-1F33937D666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D15CE6A6-FD68-4E71-B5EB-992531FE358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A22EE643-FE12-4A01-9F5C-75046ECCA84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E5FD87A-82A8-47F6-A316-0F01F9BF204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1E87FB59-03E6-4400-BFA3-9801BF47FDB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BF7F57C6-5007-4EC0-8FF7-F6D91660BAD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065229AE-E8C0-4162-9EBC-A332E984FEF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1D1994DE-AA41-4B54-B6CF-DB0954A0A0C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202EBDF-8B46-4377-8EE2-427C9CF7840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E66609A5-3A15-4E9D-A8C0-F083D97259A2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F0D8E2FE-6D44-4F50-8E9D-137A9835547B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8A477DA4-5301-4F8F-BF6C-6A10E4B45E0D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F86B36B8-416C-4544-9122-D49559101E3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88465867-8B16-439C-A7ED-18B58D79A47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31099B59-D98C-4FAE-96D3-9FB29AF818C9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2EB15009-E124-450C-B917-5ADAB394F1C2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DB8158E6-3E6A-4550-A52A-0A3B0D9A1F0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28713E27-4CA6-415C-9A60-156BC3C32E3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F9F70470-0019-4234-9463-686026CACC4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746E79E1-1002-4CFC-807B-C7A9CB2124C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7B9BA039-D8BA-4279-A56B-A5C8CD81831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D11F7781-C74A-4167-BCC5-F89D7CB0246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667778C2-D087-4A8A-B0E2-299CB9278B2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BC47D304-0175-4687-A354-15B8D5188DE6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5397603F-8FAC-46D6-ABCE-1180584F8E7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302F041-B692-460D-AD28-C2ADD1D4D37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340AB1E4-1DEC-4117-A60B-676D7184E08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40C7AC7F-855B-460A-9C85-9AF112BE9E97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32882140-DE10-43D3-B9BB-8835D04AE7F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DB9233EA-3FE9-4C14-9632-79B725D9797D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39F89C86-43F7-49B0-875E-BB146A7F5F7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5D4F1A32-7FE6-42E4-8263-573FBB9F342C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09E62921-2BC3-48BF-9792-C167B4A1176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C79D2ABE-E66C-4A5D-9DAD-EA29FBC6E6F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8BD7B8DB-7CE4-41C4-A9AF-0DB829F43B9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61D731F4-A713-4D70-A19B-02C07570FE5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451CDD5F-041A-46E8-B15F-43F30294F9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6706D3C-C64C-412A-8D41-2F3701CA9A9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832F4866-ED3D-4BAF-BB7D-CEFB1F6402A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7C20A24D-46AE-4D5C-9414-04055AA37154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F7D3FBD6-73DC-46EC-AFA0-2B5349CCA58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BB9C3089-8583-4D0B-9050-F2EBBBA468E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68EE8ACD-5FB1-4E86-9550-81B90C9025D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A5EDCCBF-4DB9-4082-AEDA-25C01A81177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2C40E161-3B6C-4506-8A26-9E1CACF5B1C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5BCF62C-C61A-46FF-8D6F-8B5A73EA9786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756E9DAE-6793-4108-B473-B5A7839A6552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9E15EE90-D5D9-4597-9C3E-F5CD24C14209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0F398D06-8E83-456C-B5AC-E51B55B013E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6C7C7230-759F-44F5-8F92-5CB5D4726D47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EF2A8024-F3EB-4017-A482-636970070E9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505063A1-A999-4794-9C42-0DCEF34EADEE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7545784C-49DE-4955-A3A7-6C88B0A2F6A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768A96D0-0516-410F-96C0-A70978675AE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FE92050F-17F6-4C25-A3CA-80CAB521DED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835E41F-63A9-43A2-9528-56596133D7CF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F68E81E4-FBE1-4E3C-8928-3440B8FFC38B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575C9D76-7927-4014-813E-E384DE41522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6E53D582-7810-42C9-B7EB-67CC27328AD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B5630668-A90A-4BB5-9B36-4E502A8954E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5C5A71E8-EDCE-4184-9484-BC91564B0E2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D64124D4-0C06-4F18-8A81-52E717042AC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49976415-BBF2-48BA-BF71-E87844E31E5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245F3024-EA20-47A3-AB21-49A7D265E4E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E40BB1B5-148B-433C-BBE0-B0FE90757DB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84E2FCD1-AE0D-4257-B430-733E07A20D1C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C17A0F45-933B-4ACF-BD4B-FD8E34A592B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78BA904C-5AE6-43CF-B051-F5C21F8AD77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EAD00051-2669-4B04-924A-D96A3AC8F96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7F507A32-D535-428C-83C3-D201FD2CF48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5880B7A2-59B6-4696-98B2-5853753BE9F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2374974F-7DC8-4C66-8DCB-334EE9BE3F2E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A55BEA5A-781E-4638-AC62-9ABD2F1CE97D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84E6D20E-507D-46FC-B0FA-D1CAA34C5F5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278B16EA-B83E-4CBD-BA0F-B33194E5CFA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FF4CCDB3-3F45-4752-A142-DA3CA15FC0B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8C3259A2-378D-4A97-80EF-3AFDE6492E7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FE1DEFBD-74D5-4EFF-ACA4-8FB3431756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55459612-1C75-4656-939A-746324F2665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DAA1C656-5F61-4442-976C-B6F46C83B39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6B6BA167-E3AB-4703-AFCA-5AC935D345F9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707AA4D7-F097-45EC-B6C1-CDD8B6C651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BD1AFF83-880E-45D0-9DCE-73BC7A06CC6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F5BF3497-C0D2-4751-BE95-877AA179CE0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618F5966-6995-4E12-8695-4C0886CF831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0599373-851F-4479-BEC9-3B21E61940F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268FF7B1-BC66-49B7-AF9F-6F8C10D4B8AD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FC67A45A-45BD-4298-BA76-4C5E13077280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2EF0B602-B75E-408F-96D1-3A29954A3303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687364F4-C3B4-4FA4-BD49-D27D863FF37D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FF6EBB7-13A1-4AAE-B4DA-5EDC70ACE40A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85C1A08B-751D-47BF-A357-BC7F7275B23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B2DE317E-34BE-495A-BDF3-A96D5EFAADE3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7A7C6A7C-6198-4397-A944-172F0E314931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B47B1AA9-FCC2-44E9-9BEE-B3B2E78252BB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883CB3C9-8719-4D5E-825D-3449CA116D5B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84F37919-F492-4416-B4C6-CD3F101FE9E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59050C7A-E4E9-4CAC-BC80-FC448FF212C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B8F9586D-3337-41EE-B50F-841A1878A10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3C9EAF44-5199-41DC-ABFE-D813A2C9D3D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CD26F988-DD8A-405E-A17C-AE5A74206AF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393BA6A6-F4F4-4F79-8051-ECF3DDD3D6F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D3FD563E-290E-4783-A100-183299B3530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6DBF171E-858F-4013-A0D9-3AB5A0394B9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0E9685C9-2C75-47C5-A178-444A2E8CD66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5BF2708-7B9D-41CF-AAC5-B940ACE8F4D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8C6F5D7C-890E-43C1-9B4F-4C7984100E6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BC52018C-ACBF-4F91-AB77-A8B8567A615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C3BE642D-6679-4D78-B4F4-59CE7E74A86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7DF889AC-A830-4E44-89F4-28A80746DE5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6D9BAEDD-AB2F-4B45-9295-20C57D20538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40A10149-04D7-4D8A-BF51-555FAAD2E64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BC1661FF-7CD1-4B53-AE54-225F6117F42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CA5B27C7-7CB3-4105-851B-8BBEFAE10C7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F1CFFEB9-9322-4910-8CA9-3A657F0C62E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F194B5D4-BF3D-4869-B0EE-376BF4FA87F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A80CCE68-5139-4BB5-892A-89909BDEDC9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6D602F00-6097-4A93-B388-C96A1B9A079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45613AB6-2A98-4E7F-AEFB-5B289B0F376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7733DACF-A678-46EC-B542-607D25127F5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9DB7FC70-B740-4021-911C-1BF2A1D2831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BEF19DFF-130E-4339-B010-1E0FD058689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6030F4D7-D57F-46D3-A12B-6AC596A5BFA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9E4A2C70-F785-4813-8CF9-C6C1EFC2836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204D121C-BE38-411C-A903-2DA2B70E068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26E55A73-E725-46E3-94A4-913EB34962B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04C9AB94-673A-4D40-A627-A5833CF816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3835C337-E96A-442D-BC63-205BA67F9DC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410D7DB-781E-403F-9481-3F3AF4886BB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53E4FD4F-DA2F-4089-86C1-52A4D8DBBBD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CA59E6B7-FA7D-4A8C-843C-09EE0884D8D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E85CDB3-1A2B-489A-AD94-65C2BD214FB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F44270B8-25B1-4C8E-9BE7-B3F8B9BDA0F1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1C89FF93-ECD5-405C-B986-AF6D2546863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A9383FC-CA38-4FBA-8438-8988EF1AA8D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DDF961EB-A8EB-48D1-8B90-E5E04CDE4595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578E767-5EE5-4A0D-9680-09E0D8EA18B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73F35BAD-129B-4D2D-90A1-217DCBBFCA5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F8018DCE-C062-4E73-B33E-B74999AB9DF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D3459978-3C61-420B-ACB3-2215CC142E5F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1FCD7875-8774-4A56-9C87-B3CBAB76A479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83F1B537-9405-4829-81CC-FF36615928F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B5E88173-BB92-4615-832F-190191E1070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18C9DA56-66D8-4232-93D9-4FA7E0997FBC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FFA6A9F5-C9F2-4C1A-9799-AD99CD84898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6FFF98C4-7328-4582-AB3D-B1FE538368F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58F27DF3-2EFF-42C9-B8AB-FFD61C119821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D7510BC5-AE34-4336-8B9B-D71EFDD8049F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3F3C4208-043F-4641-9290-8E5C282D1F6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2F19317-4980-44A4-A444-91C5AF2A6DC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7591ED8D-DFEA-4565-ABA1-D539EBDCA76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FD813E0F-C7E4-42BC-9FA2-9AC8B5147DE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901FFB41-1593-476A-9318-C2A907E221F0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2F7AADA3-A421-4F3B-9FFC-E01F5A91401F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3CD18AEA-B51C-4852-B5CB-14C640AE326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A6CEB310-F734-4235-8CA1-9D811765DE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EA5B74A8-BEEB-4D20-A9BE-9FEA2E930A05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87BAB240-F455-4B37-BB96-7CB749C1F057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B4CBEF4F-41AE-4188-B832-6051AC2694D9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49176F2C-C9D7-49AB-ADCF-D84F42C5886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31132175-9FD5-48C0-9947-EAAE4B07CBD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04CC7D82-BE86-42EB-B7CB-6F4744F67B7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6B78544E-581D-412A-9A3A-26EC8259EF7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2BEDA69A-F879-4997-9716-8BB7931D7C9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8B8FA1C3-AB04-441C-BECC-FB3C50306E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4937B51D-B137-4500-B0C4-306EB22E91B5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BC454981-0442-4CF4-8F9C-A6E12949956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E568F278-878C-4079-81AE-F7ACF326B1F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35DA33B2-CC77-4633-B551-71897300B58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19DA83FC-5ADF-4D37-B89D-079ECE5A8D6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8DF38F1B-C09C-43CC-926D-EDBF271775B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BFE3690-636E-4D9B-9550-D32E3F4B8CC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DD43AF40-0091-4E3F-BB31-015E33CBF38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6D3E4FF-8D60-4219-B7AA-3EB43E8621E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42C7537E-9945-4731-9538-DAC433887E1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40A21389-DB7A-4CE8-AF1E-43D726A2DDA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EB02A5DC-D6EE-469F-8427-95481F85332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DED6053B-00D2-4D6A-A427-4E18240CFF9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EFA0C90-54AE-40B0-B828-7101A3ACBAB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B7967352-2CE8-4C32-931B-9086FEA11C1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143C7A43-A56E-4FF4-A6C6-81BE8009948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5F013C1D-CE38-4987-9A51-C4A9D3E9E8DD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BBE28065-75F6-4533-940A-FA136FAB6A47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23B030AC-A39D-4B06-89C9-300E194A1B4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D9D52FF2-5F14-4BEA-BC2A-086E0DF54EA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E12B220F-8A0D-4F75-92B7-73B8F7836D18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838AD845-A6AB-4106-A3DA-2CE16A0155ED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87693B67-B59B-417B-A6D1-2CBB56A6DE3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56035449-B52B-4A33-B17C-96BF49B10E4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7138686E-B85B-4A3D-AE41-DBCB2DDD6F6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964AE9CD-34D5-45C3-A5E2-985965B0918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2A8DE53C-E79A-4A6D-A073-344BF69597F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52F901BC-52DB-419A-94D6-15DE456970C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C97CDC31-0079-4E01-8FD8-0607CD7175A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3EAB5B27-42B3-4CF1-8691-062E1C2B4F39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807B577A-BD72-4381-B57E-17A5EE90D37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8F94504F-E354-4B10-8F54-71DB7A5F182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19F5994-6268-47E1-8982-B5543C424F7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9E13E426-784C-44A3-9048-A1EC3BBE50D2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276A7A80-EBAA-40B1-ADBA-A8BC605F845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8C762AC1-09A9-4F3F-8874-5CEAE6AB384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180F2A9B-AE0D-487B-BC45-E45F179E2D4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11935280-6100-4A54-A735-1585917B103E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0B9303C7-BA5E-4F5B-AB69-6CD4272DFA68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14A779D3-0977-45FF-8381-8C7D164D09A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532779D8-9CBA-4E26-AB36-0C0E65CFC0F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9A13CC50-4B30-4531-B4EA-97ACDE8C84E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766FDBF6-1DEC-4A93-977A-DEFE43D0116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ECF5482D-3FAA-4276-937F-3CFDB8BD73D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588CECD7-0E68-4A13-9F54-E3A7DBF109D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0717203A-84B8-4FD7-8657-4A99EBB033D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2487AFDD-890A-429B-A83A-88C86B2802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2146A013-1C97-47A2-9D03-B449BFDB7C9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F23455D0-0FEA-4AB5-9E86-4ACBE9D931E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4F757614-50A4-489E-8739-0851186E3E3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F60809E-5636-4D05-9B24-765810694AB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A8FE35A2-545B-4CD6-B733-358C194995DF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6A371ED0-35DF-4185-8827-7A68EBD2518C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F640B6D6-D3B6-43C6-9B78-AE1345A43D60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CA4C2D8B-D499-4027-A38A-48AFE77C892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33F50535-6531-446F-BDF3-D81C394B7F13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98BE0D2E-C0CD-4C80-B704-80730A7C5E6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EBDB01CB-723C-4A2B-A6C6-61506231274E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F745133E-D00D-4845-87FF-8C744CBCBF3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CA667A34-6E46-4B91-8CC2-33B07EC8C7E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AB963A47-D22D-4577-BC1B-F3B7CBEAE96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757AC7D3-A1DD-4C90-9E29-1FD837EEBD42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394324A6-349C-4665-B2DF-F4522CA4E106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5FF4C567-20D8-4B8E-83B8-382D54A6484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5133AE1B-7AFF-445F-B3E4-C06C84B375D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6226277C-C62D-43CF-96FC-90E29339126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63A1EB2C-E382-4A9F-97D1-534D5CB571D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974D4C2-38D1-4281-97DE-889AF33CA70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36265CE9-6A97-498C-9032-14030609166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7BC287C4-6245-4F53-9B7E-310CFF45AA7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8BDFB557-F5C7-4087-8752-9B7DDD85BCC3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4C069CAC-B387-40FA-84B0-82C6A8311944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71D7A67-8323-4003-8EB8-0463BB33F63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96414426-8EED-4412-9034-0208BDF0CCF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8AC653BA-64BD-4D3E-9E83-F26BB6325D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C98F6E5F-3C95-424B-8DA7-4D0C7684EA5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D0B6363A-4DD9-46E9-8555-E4FDBEBA9A80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CAE8FD55-9487-40A1-881B-E8717B986CFF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7DA487D5-A4DF-473A-B7F9-5D56C6BA3181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D23910B3-309D-4D0A-948D-B2899A26178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1CA75E9-660B-459E-BEED-AAE42173E8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EB9338EF-83A9-4D51-B4CD-50925FEBA6A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B240B45F-9B99-4BB3-8A9A-D94004A24F5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9537B50D-52E9-473F-8537-0CA6DA60E95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DE72D168-601B-4128-A8D7-3D4E7915B33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E3156E57-E94D-4EED-B7BF-08A6F15D97F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BD3F4FB7-50F1-44A2-A2ED-F99F147CC1D5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E4CB34A3-5F5C-4733-B556-A9D5AFCBE1E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6B4879A8-A97D-4BAD-9113-987EFB52904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751062CA-4EAF-4D80-8B9A-0A155208C260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0A7E4677-2AF4-49F0-A29A-C2AFC5053CC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D68466D9-3AF7-4A12-89CD-6A050573385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45F88FA-FC4E-4E64-A883-87DC964CAF44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680C6B98-8536-4A9C-9350-C93AB6609561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3DCD1854-EF4A-404B-A3A2-561516296D75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C6F65E61-E617-4D60-9136-85A71BBCDD8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35FA3266-031B-40C2-8A2B-D0D9FC50B550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D88EF4BD-DE4B-4C75-A694-71ED400112F1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AF74DB44-B4A9-4E98-B4FB-8FF0E3C97641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EAA0E86C-27A5-4297-9082-9966589775E7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D6DB929F-EBFD-4007-9263-15981B216BB9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23367D16-43C2-4951-AFBD-D94C2CF78CBB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6FAE098-FB49-454E-A58F-D895957EA50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1CB1177B-39C1-42A0-A720-3EE674DE95A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E8591A9-40C4-451C-83D9-7679EC7B39F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05416CEE-F4A4-411B-9D70-BF881832844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26B4E523-977B-44E6-877C-F858EE642A0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ADB4A672-F966-4C5E-B77B-54C884147CE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E19F9D52-4AB3-42F4-B02D-8BD77481D06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EEA6F9FC-0F05-4B57-9892-D94F6D4CA3F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0429925F-E4AC-4784-AD87-AD3C39D930A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550CF542-D5D6-4E07-8B4E-89DD66F0358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ECB168EB-8B60-4570-A10A-8B44B1A80D0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CD3E4C3D-0CCC-4BD9-8FCE-CACFAA84A00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733C76F2-4293-4D50-817E-CD5256DBB30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92EA344C-D759-4780-A47F-4F681CE73FD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1440BC67-C888-4A1E-AECB-3EB72ED0902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AF0B29A5-72B6-4577-8338-E984AE8FA31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3006F92C-8380-4E1B-982B-7436B31013F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F9F82188-3B5E-4E65-9E15-1BED4AD02F9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60271D80-A6DB-4FBE-852F-FCF7680F840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1A76C515-BA64-4AAD-9941-468D0676E81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5A3A7C11-FF72-4FE2-9149-6F54017EBF9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B7E733C3-03A3-47BC-9EFC-9A9067FD3BB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3576EE66-3786-4532-AAD2-2E7C2362D63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DB524321-74DF-4583-8503-7AB0E6C9336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77208207-F6D0-46F4-83C4-C9B64E71915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F7788641-F6C6-42C7-B3FB-C50F2EF7FEA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0CAB71E4-2795-49B1-9CD4-4BF6EE882FC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B1CFEA2E-88A8-48D6-AA5F-C5CB6AE9EA4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B86A1D4D-BD34-4C86-A67C-4916E8D3998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A521012A-2B11-47D7-A1D0-DB0C5C52C35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3634A35D-035B-43ED-BED0-434368B23F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5179AB5D-F586-48E5-A45C-3FF500E9A7F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BFCE4532-E5ED-4E9B-946D-66843DD9B33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D46CB653-4EC7-4743-BE2B-52948E67163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5728F28-B037-4871-8210-34393A32DB6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095D3209-4BE9-415C-84AD-71A54735C5A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3C62572B-CFF7-46D8-A938-9B38383A7193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03AD9CB2-F988-41D3-B42C-04A44FFFCC1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669421C2-7A3C-4012-87CA-B615C88B1CD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35AA96BD-A8C6-43D7-9FC2-906F0E2CE76A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99FD14F2-2366-49D1-9C1C-84A6CABF911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43EEFBBF-1CC8-41A1-9101-D00380ABE02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24E92980-EF9D-4695-8D03-0D84E22364E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D3AE4E24-C3A6-4DB6-A944-CCD9EF358AFA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BA8EC3A-951B-41FC-90D9-E89727B7DC73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45261CF5-C3A4-495C-93B5-841D9A76E93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446FFA21-D5EB-42A0-8B87-769C2C5A093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1ABE60DF-80EF-464C-87EE-9A7BEF0917D1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9E31D1A1-1263-4A21-B2AE-D184DB517C7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73BC172E-1AD2-4657-812C-66F116D2216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447B3B21-93BB-4229-94BF-C8C032875C40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7FFE8A38-940F-4571-BF1B-A03E73194183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BC6AD552-62AF-4C3E-B68F-ECBBB1EBE8C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C91FDE86-E965-4AFA-A609-2E931AD7400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127DABCF-DD47-4BC3-8D9B-BE4711A3168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918FB50F-BA4A-469B-A32D-C0A407D0A3F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4485D37D-F57A-4238-B55F-66E897BAEB8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F6E559EC-2F88-49C8-9766-A487A1B73A06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CDBC0D04-495B-424A-B16A-6D6022EFC03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FAA989D9-24B4-4F94-B489-A4DC97043C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C279088C-21D7-40BB-9D3D-A1A8E729359C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907F530B-D37C-4E3D-97F5-22C45D3DBCCC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D0779B2-9ECC-477F-8BCC-054B81A9983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1047EC0C-40F3-461A-895E-FB498BA53E57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FB2460C9-569E-40E1-AEEF-E9D79BA1FECA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6883DCEF-CE18-4FF8-8D12-E79545157DD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B374F272-F47F-4BA6-9ECF-ADB3613AD86F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31C49741-8357-4274-8410-0D5CC9BEDDB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68C4B248-D804-42CF-B9FC-C07AAD5D9A4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80A4B8B5-0032-49F5-84C3-F7951CFE6138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A4A032DA-9605-4B4C-94E0-7564E06D5D8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C6B2428C-FAF8-4C34-AA3A-859738096E12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11883E88-1405-41AC-9D77-86D5C70F744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1A6A2132-D34D-463F-A667-8EBADF75B08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5929FE7C-4BCD-4EAA-9EAB-260EFACF5B3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AD839658-2A0A-43BE-BB69-8F69C3D8681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8A17D44A-7EE8-4DD9-9FE3-AE1AC0F9F22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6989A8F0-A051-47B7-B853-7D6BBC1BF4B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20DA2597-9530-440D-8EDB-32505DB8241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C46B2EF5-C46B-4B9D-A26A-3BEE4E4464F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AF074BEA-22A1-4407-9A27-3F89D445339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823DB4A7-E9DB-4ED9-81DC-F85BCDED0DF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61D59CD5-AABD-4695-8071-1BAA284F820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CE3D944C-70C6-4056-98FD-1EDDD9B3AD7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157030B3-95AB-4376-9DC5-72D0139B7C2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F59065C0-3450-4026-80B3-4AA3B1527F2F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E2DC38E1-0F48-49F6-BEAD-A9F960FF264D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CB058898-2B26-4B90-B82F-2105C75FDF0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DF83E6F-5E30-4128-B30B-5213BD2A043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1D1AC09F-E179-41F0-8D02-5A4BBF719AF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F87EDAE7-44CC-4CDD-B644-4388B1FB29CF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BE19CD26-5CD1-4961-8A6A-B1119E5A930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06BE563C-1134-4C8B-A7CD-E223324C9A5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5D0A882E-46A6-4907-B23E-5ABAC9F9289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AFC09DE0-E358-4D64-BB51-DE91AFC9E04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2CB0FE1-33EF-498F-8CEB-4E7C1B982B8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D6AAA68B-4AEA-4EB5-81C3-C29CD54EF76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FC54CA83-B989-4E54-BA8D-D8EE02893438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36A5A67C-6455-41BE-B2A3-9D0658B554A7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C5678A1-79FF-4AA4-9BC9-26681A70541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5C0C89CC-84BD-4443-BAE5-A53FCBF9EBC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ADAC3571-1138-4511-9E56-7591BE86D91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009B332B-3A8B-4FB0-933E-6B4A12692512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E3C87BBD-4AEB-4444-A355-3E64073211B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AE61CA01-B8C2-41AC-85F1-F591F54BFE9F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AC314503-6B6B-4378-B2C2-FD3C2E03D19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E6D5C469-2201-47C5-93C3-532F042C152D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C811CC93-1E6C-4655-8246-28B585BBF1F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851E718-13DA-4D54-A0D8-AF7EC224CED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1D1128E-6673-4F9E-AE66-641A94D8AE6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6DB3D483-728D-4DC1-9F0F-E6554024EB3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A8127DD8-E161-4098-80EB-03307DABAFD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671AA591-5E6C-4E1B-A562-28EAECDBD33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0B6A0E7-B032-4A2E-9235-5B8177A4251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AFCC896A-AD73-4CBC-A76D-0438271B02B5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BFE64583-FC10-43EF-8AB7-87951F8E8C3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AE98CC29-F01A-4492-954E-CB4043CFE22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870828C5-54AB-4245-A185-B26B443E9DE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8EACD26E-A88F-49A4-A6A1-1EFDB53EE7B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64189542-DC8B-475C-9141-6004E9003F6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2D8E9ED0-5E9A-410C-9DF9-5807AB3C352D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B143D71D-BC38-4B91-B2F8-A2C1E2DCE5D3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824AD0AC-87F3-4D85-BB6C-5474681CB865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81290896-1128-4297-B165-9BDAEA16780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09B010AB-4DDA-41C8-8BB7-5B50298666D3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5BCCE0B0-93E1-4203-BC7B-5C7D0ED9356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E6624B74-7062-4B18-9B4C-F82724DBF485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007113A2-563B-4E07-94FF-BB7A09BB48B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C7A3DFB2-A83B-4956-A301-9BD5FECB9B1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79957553-1C33-4D4A-90BE-D1B801BF0AE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53763384-28D6-40AB-8114-B1C5864C46D5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C193F801-DE26-4971-8B73-86DA6A63640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8A069FBF-383F-4F94-AB46-24C80A08C88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E0065D84-302B-4F12-8891-998542AAD1E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0EE2F5E1-1003-4424-90D2-0BF0DB9DDA1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63A39D2A-5AC9-430E-AB12-491E6AFE109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A47224F5-6793-45E0-BC24-171B0AF0DAD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5AC7DAF6-753B-4AFD-B3D2-45976D538AD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1105170-4FF2-4697-86ED-F686D242504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555FDAAE-F291-4D02-988A-9FF1D86E632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289203B-F47E-4520-BEAA-FA949C033C80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34DD737E-4227-4E9B-BCE1-BE67A67D6A1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65BDB0E0-A7B0-4017-84FB-E1D7FB68B58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7CB4D58E-4E6D-4F8F-994F-692FB7A6ABD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EF7B1BAD-1492-4511-BC97-DD27F6EAB42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320D1E51-CD07-44E1-8AB0-3C7F565DA572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9D51027-6D2E-402B-A86C-0A526C55CBC6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4C6BC8CE-2D9A-422F-AFC2-0B0BE3946C74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E551B801-B492-4CD0-A37B-A145646906E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520C3ACF-14CA-4CEC-8569-211FAE5864F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BA0428DA-D111-47A0-B9C1-D9DC7077D9C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29B71514-072D-43B7-871B-1331A5EBE37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46732353-924A-4C99-98A4-D80870A0E7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697DA4FF-7DD7-4F50-A431-E1DCA1ADB57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3E832646-8531-4091-B6A9-D6782FC1328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A8A286DF-DA0D-4449-BCBF-FA1D620F3699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B5A7101C-C770-407D-B544-0970D0D3AA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61A81AD8-391C-47E6-82E3-3E8DF332907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8F26EB3C-AA24-4DEE-8947-B5377F33F95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37FC3928-E8AB-4FC8-80DC-B72F4E92166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E2FAB72F-4D6D-470F-8C97-E9022209A94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F082C008-DF76-4D67-A6D1-BF5E6D82B8A0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BFA1EA2-F272-441F-8080-27F22C71A7FB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E9DE2CA7-F812-45A8-BA2B-07EC2AEA609B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3A31719-C09F-4BA9-924E-4EA92D1D81AD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E8D89785-C8D7-47E4-9F34-BC46CB283E74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F3DAF962-90D4-4F09-8241-A41827BDDECC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9802CB9-D18C-4CAB-BF44-72165FF497A6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889552B8-4C4E-4CE5-9533-5557A7FBDB7F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5D7821CD-28B7-4AE5-B03B-0648304E031A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86D893DC-5FEB-4F34-9817-A26350FDE2B5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7B72B689-292B-4C8B-8E42-9704BF9D32B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DB687450-318B-4C81-9C5E-865380D2E69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F8A29690-919B-4B16-B046-722D88C9A52B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F6401DDB-3730-4486-96C0-92EC76ECC68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43400BB1-1DDA-46EA-9C66-C58B5C5CAA3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2A7113E5-2EFC-4EE9-9483-A3860457383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03B7E58-12C6-4D95-A2CC-3EB5B8EE589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07139578-70DA-46E8-9BEA-476368E0765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3114D8C2-72EE-4678-91ED-4F0C2396CF2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D6C9AC68-48B3-4D6F-A2A0-C24948487B6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92083789-7033-41EC-AA14-084ABED2EEC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8060E863-0095-43AD-BA6D-44250B73ECE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C8F53238-FCBA-41D1-8B3E-CF5C892F6DA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47C7388A-399B-4053-B59A-21A45D6D1FF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CC6C93B2-EEE0-4264-A866-7EEFBA824C1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E931C5D-541C-43D1-85D5-1EDBBD11F77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D2932766-1761-4B3B-98F8-7E31FEE6C5D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90B1A6D8-96F9-498E-84D5-63F6A2D9FDD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BD23B172-2B4D-48CC-9264-7A249987847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E47031A-4831-44CC-AF6A-85AC448E011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4E546EA6-92D0-4B92-8094-382C08992D6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112372D0-0545-42BC-AB7C-345F01C7EC4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A886B93-FFF2-49D8-B0CD-93FADD264A7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A0230785-06CF-4BD7-BBAB-A595AA82C95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6795B7C6-9F3E-46C4-A086-5B52293B658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9786506-3D8A-46C5-9E6D-ABA59113F09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205D59C5-08CD-46CD-8456-EE5B676EBE5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0F10AE71-5463-4952-A15F-954CD53EA4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29A2606C-3CDB-495A-A8D4-BDD4D833EF8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A0349D6A-102F-4155-8DA5-7C50EB0AE91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4B2FE1B8-18D3-4203-8EE4-65E47CDCA2B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D817A868-957A-4A8D-87CE-D508CCEBFA8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FB6B1809-8A09-43F4-A181-2DF4E8E95BF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1D9709B5-65D7-4438-AF09-30CCF90F213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2FA04759-B188-45D5-BC5A-166DC3C6A17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9BA6E4EF-45F9-42C3-ACB8-56DEF67DB98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86D08394-26CD-469F-A34C-6DF4C5515309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6E6B6F67-FA78-425A-BB55-60C9D6989F6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5794F479-9890-4E3C-8B26-6E88506AA59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D7BE4F20-926A-4005-B11E-90CF9248C211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2731F97C-717F-43FB-BFAF-E20D76A344A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8733F0AD-270E-468C-9787-51EBE8EF615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FAAA337D-FACC-4836-902F-DEE182C94E1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AB048053-5C0A-4FEA-98B5-B8CE84F07A62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52D887E6-6ABA-4BF2-8B25-EB01C6CB43B4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BD755E4D-6C78-4A15-AE6C-C719E6AF6C6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A9AED733-36F9-49DE-817B-A1287D327CB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2AF11CBF-CE25-4680-8AFB-6F8A59A155AE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786676E4-10A4-4730-BC09-5F12CDAF77F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3FF6CCB-B175-4E62-A950-6421259EE7E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2A099816-1EAC-4E48-B1C7-96C35AE82E0E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A5A781D2-E844-44A0-932A-E5AB0753598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79A6495F-2785-4F97-A0EE-0F590F1AF57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9A983187-C599-495C-A351-CFDEBC3C547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F482F2F-E320-48A8-9E13-B66FD2A8C99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23ADB604-3BBC-4DAE-83AD-39CC3D3F8CF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DD045950-38CD-417C-87F4-C0939C90F6D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5068D9FE-0798-4AA8-99B4-57A3CD5506A4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4EB274F5-1B71-4ED7-A389-8A7B03ED09B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46F85738-933D-465B-A60D-CE9B032D4F4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46B3181D-5C4D-4E57-B0EB-2685CE01905A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989503BA-8911-4C38-96EC-6903474E8E51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E8266B9C-05A3-49D7-BEFC-CB24574C48E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801FD286-C5B2-4141-97B9-E1E761290956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6CC81AD9-1C52-4E66-B6C3-D69E848B599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39A11E1D-EB75-47DD-8F56-D621CEA63A1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9483800A-F623-4B1F-B0A8-CE4E6E79D59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72CF5F28-6DD8-4DB6-8B20-85D5CE9EAA1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0D444FCF-D641-40AB-8E4E-EFF03E55026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C2F9B2CB-E471-44CD-BE5F-303F56791051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7C0A7F58-9A7E-42E5-9822-58426104F86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0FA6F0EC-A234-46A0-A15F-827BD2B382D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4B4B6416-218F-446C-A879-E961E0CBCF3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2EA5DA66-7CD4-447E-B3FF-CDF02FB7E91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700D047B-7B07-4F1E-8CB4-FEBDAE31230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C184705-B97D-484F-94F7-424C37F5589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2E87B2A0-01DC-4C8C-BDEF-F79B8DD67CE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A1C4F7EB-C60F-43A8-BF8F-DFB006F4DDF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A399DAC-6C9D-4CA9-8AF0-2C11986E435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0EE316FE-DFA7-43FA-89ED-55D0E0F19E7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7A9AFCFB-BB50-42B7-A563-5A5F855E99E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D5E615B-5CE5-48F7-B240-C00F7180A67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A5CD4EC1-0176-4A60-9C0F-A39C5256CD0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85DCE75E-A274-4411-B30A-E69BE0781D6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97DDFA79-74D5-4558-B764-593C9655371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D318760F-1B9D-4B45-8EDD-8F3859AB9063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85B048F-EFFA-4509-B3DC-717ABA0C9995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022BD890-E2C4-4950-B3A9-8AE9B69773A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54420386-7732-4CB5-A6D0-98C827BD93A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EE39D48A-8F98-4AB1-A215-DCA519B35203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3A12DFB6-88BD-4724-BA8D-1CF02750A1A2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10F4CC32-C82B-475D-9B71-A0D1143F6D7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2900E2E3-7702-46AF-ABE5-2F59FA8F0E5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2E99D1FC-C19F-49B4-80C5-C2955D8B1E2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B1070B58-2180-4B49-90DA-7E3E8A76B2D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43657C68-B616-445E-9444-F95ED7E751E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8E8C03E8-78D5-47C0-8A70-D79C31B8D9C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B57ADB3C-45D4-4CB5-B33A-DB25A600D2B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7E6E756F-C6AB-421D-B3AB-8B1B4BFDCC79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E6AE4664-37A7-4588-B10E-EA0B165E853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EE57D7A8-0CFB-46C8-AF4C-50333AF2DE9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D54DF957-A62F-4A93-A1A5-132C4B50E75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F3306484-0B54-4FDF-88B8-A3230FFF1EAB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207A9870-9D61-432F-AF99-106C4C6707C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F6CBA3E2-3FBC-48F7-8815-0CDC83F31F9C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1CB56176-51A5-4F1F-A21B-0436901D5D8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C8D42F5A-6A33-403F-95C9-9A1ED4231817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2DDA6AE3-EC64-4790-89F9-1A9D4578030B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185408DA-ABCE-4AA5-86F2-4949741AC47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8516FDF0-5C8A-4470-BBC1-C46A61E092C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7A5F8304-4638-4E0E-8B07-600BDE0295A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592A5032-AB11-4A7C-ADFA-311FD10C84F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32B5D9C0-C593-4177-A8BB-BA51568A8FB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6ED4F3CB-6E25-4858-BED4-44B587D38E1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95E68E97-9993-4717-B536-EB30B5255F21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CDD4715-AF00-42CD-B6C9-BA882ADB752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0BCF2215-3263-4E3A-980E-9297FFBC9EE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E5088C1A-A96B-41A8-A9D0-45CF9130521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BFCE3E9-45BC-4A35-A917-D24577D3935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4BF72F86-CFEE-439B-8F8F-F731309F0E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73B5EDEA-7854-4513-99B0-0E2C5BD97AED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ED749484-B7F5-4592-9293-5354BCA8BD8A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1464FD24-A558-47B3-B06E-26E21AD0DA75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B2A8466F-2CB0-43EB-B86D-845E7DC2315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600D5625-A10A-4C87-A401-B0A7166C260E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412F601F-94B3-47BB-9FA4-D8838C32FEE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D42303E0-FAA0-47F2-A073-350226DDE738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63111F48-43BC-4358-A0AA-EE62A02BD0F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07B79756-0E72-43EE-8B03-30996FD8865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1555299A-C153-4A96-A90D-4D6939FFA91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7F81584C-6152-434A-B335-4053C95A31CB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96EF0BBC-DE09-48CA-8A97-D848448D96D9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B3451CDF-8BF2-40A0-B239-A39C5C0F115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4BBD8184-11DF-409E-9F1A-379A6D7D6D5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EA4844E9-7517-4BB7-8E9A-F998CF73961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D7BF753B-B556-44B5-B857-0B7BAE3651B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5FB00782-60FA-4BCC-8784-CFB3FB9F111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4DB8D747-9DD1-4D5E-8903-B2438B0DD1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ED346957-DD7B-4541-A364-A363FD45660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DD22C986-3056-40BC-BA8B-08E3FC1B8A6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0CF738D2-439A-4BED-A6D7-E2B08D12F79D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2DA24F50-97C4-4638-A77D-650D663AEB8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73C7D68C-ADD2-4D75-A1C6-A9D6D1D9266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59F4EC40-16BD-4B5D-A738-F4A2506AD91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1AE1DF5F-7A49-4426-BF45-6506C1E74D9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854A4910-889D-4C43-9672-3A42AD943070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F0264DD0-054A-4F5B-B51F-F5755CAEC708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561AFA5A-1E09-4961-BCEE-19FC6772B5A4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6724F1D-B2C4-4C94-9858-DDC5CC7AD32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20BC008C-5A9A-4CC1-9AF8-1A745A60106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300F667A-EE3A-4119-9CDB-915A1BE8A59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5077003A-8736-49AA-9838-C4A0122066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ABDEC6EC-C6D7-4E18-95BB-292A177A77D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1384B191-BCD3-4C0E-B1E5-8B25CE9CB27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8184BD8E-5DDE-4BBC-B93B-E68C8AC36E7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CC4F7BB7-5DBA-4075-962A-9F1EC329E3E5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CDA14515-072E-4FDF-884F-9E6FA2B0EC6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3CF9563-9B41-4278-BF4C-D9024841625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BD53DE04-88AC-406E-96A9-153D577E091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F5A89AB9-4C65-4E62-BB9B-71A12775A4C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0D62E8E1-87E7-47A7-A6EA-C64C97FD3C3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4348078F-C178-49A6-B72F-7DC76FD05BBA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E287C354-BBBF-48C8-880D-D79CE96F3AEA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702BE237-4445-4F06-B892-E1CAC871D9FF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4BCE6A95-8CE7-460A-BDF2-C5C0526B0985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EF420FFE-53C7-4524-9BE9-C148B2029914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6D01AEB4-26E0-4E01-8359-4099C16587E9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7CFDE7A2-CB9B-4F3D-A1E7-A524879653EB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029D02C4-1C19-436F-90C6-6C59ECE4F503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2CCE184-5BE0-4287-A99B-954E06566EC1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741A0F2B-F0D9-4DAE-A7C2-5AD59D88B6E9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D53280AB-8A25-4EC4-9BB2-AC10DBCE7A8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A600FC76-1D0C-4835-B301-2A9D8382CD7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B61545FB-732F-4FBD-A653-9A73B81FBF3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A9B0B198-C016-483A-A3A6-2B4B3F498DE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B476EA5E-B7B0-4DD8-A23A-5DC12DEACFB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D586DC15-12E6-4DB2-A60D-25D3B64FAEA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EBCB24DA-2CED-44B7-BB84-87C9C902887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E3D1BC7A-FFAD-40CB-A4B4-37D103F5835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AE284121-4981-47AB-9905-3F4EF5E86BF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2D073950-C8C0-4A18-AD61-BA115EF45E6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34B46278-3801-485B-8740-7B44C1B6222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83DEC3BA-EDEE-4E24-A510-E17B56F40DB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7FB36A8E-9382-4179-9D4D-5A90F0FA0D7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4AB6AE28-BB55-4C8E-8688-B13DE4FC535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7DFEF380-18A5-4428-A6FB-414E6D5DB76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CEEBF1FB-EBD9-4D7D-B15E-6F8C011C8E5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527EB365-8095-4724-8505-684AA29CB2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3D7A5E6A-865C-4CD9-B7EC-3EBF0D5890C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0B732FD2-88CA-469E-BE9B-8E3BFC2C838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B3D41C15-9065-44A1-8776-05F8B2ADFBE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225BFDE1-5888-4DA3-80AE-EA6A7812691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7BEA7680-F746-4EDB-B0D6-BC3A7D74E6B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CC8C5EA-168C-4FEC-B335-410BF688D05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A742E331-B1F6-4CEC-A186-113D8AA72B4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523261C0-2B7C-44B4-A21A-F2AE4EC2E34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CA912F97-6708-4D02-8A2C-D79EE0217E2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0CEE6DFF-13F6-4107-82C9-ADD5D7A88EE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12B366B3-184A-42FF-A7F1-D46250D2282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2FC36040-9F0B-4D67-95B8-0CE71857AEC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FAE929C6-CD34-4683-9E3A-4283EAF5383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19041EEB-C533-4FF6-8DC8-ED0DFF4EDE6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DCCA4461-F075-4730-A4DC-22C1972522C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C984C90D-620B-4EFA-ADAA-BFA07D16E11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ABF7590D-9494-4BD5-9882-5E7EABCC2EE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66233CF2-3618-4294-9A6D-5BB200D6417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7B78DA6F-CF10-4F27-84FD-57391F6327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6002F609-837E-4E4B-9423-138DCFCDF0A2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D0A9CA6D-4049-4477-81D8-B14F6855EBB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3793A730-7894-4520-B076-50D968EA712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A374ECC6-13C4-452E-B9FA-ED92C3349D70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A213A1AC-926B-4472-BB63-48639288FBB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51980346-3482-4A49-8E62-7605F4D7FAC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6575CB70-AEB0-46D9-B156-0CA2B6E4B86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4298A8F8-6603-422E-8367-479026414028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F9FCA61F-E3B8-4E6B-8510-62408A9126D1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8DAC02D7-4668-40D7-BF72-BA61F26F61B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FFFE55B3-3B2C-4411-AC80-53A8E5D44E0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AA589831-CF0C-4D6E-8B3B-51CEDAD40B66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95152875-94F1-4D4E-AC5D-67478265265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31A637BF-7F9B-4598-B1B2-D1CE8CB1772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B0FAC2BF-8D9F-4C1D-9BEF-6D6F8CE4DABC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30FE2B19-BABA-4F4C-AB7F-D5250057652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0B651737-5A89-464C-B29B-28DE97B8A32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FEEF1ADB-8AE7-47CF-B434-E737AB438DE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4E821729-0036-444A-A7E9-AC0E1795983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296E1666-7E41-4459-83DC-6E5B18693CBE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62BE3044-3474-4B6D-B648-9ED575726FA1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8C42229C-71F0-4123-B62E-7071915F619E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42BE548-B2E6-460B-A66D-9B75F660EAF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ECAFA4FD-0C66-4112-80C1-46DB625BE1A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075C591D-54BA-44EB-ACDB-754A7D30B34D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176F6FAF-0446-4CA9-92E0-06969F543DA9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CBBB44C8-A6FE-4F38-8FDB-7AB40A42862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22C554AC-CD76-476A-8C7B-E767CE6A8CF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2A694D3D-1493-42D7-8C5C-C18A9A99EE4B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A60101D4-0433-4EFD-B425-EAFE80A0BA1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86C14A67-C256-4548-8984-ECC5C10F93D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4AA844CD-8B47-4B0D-995A-CB7E3E6F1D2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32FC0194-7E88-483F-870A-10273689DFE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1135136E-2405-42F3-9319-3E0EB7EF319A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F8D75690-D39B-43C1-8609-5A64C850AB8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4E7C9D78-C196-4A40-9AC8-901E7783F8E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AF9F0C40-9349-44FD-B2EB-AB923B8536C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B2F20D83-BFD8-4765-A5AA-656D011C633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2115049C-A67E-462D-A5A4-E0DF5ED3A97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B2CEEB13-2B89-4DC2-9449-65F379CE09A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58D4906C-3A5C-4442-9162-F7952927B7A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56C1A572-C292-48DB-9AF5-90191B41539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E419BB2E-3335-4615-8BF9-1DE606370CE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CDC7CBE8-169B-48CD-A0A3-BE4BBEB388E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D5CEDD26-8217-4F3D-B7CD-33FAB295811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DEBDB31-B045-4789-B9F0-6852299BD8A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E4A78116-FC1C-4005-8C1E-E7858AB6C732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98260196-DD4F-4889-838E-05B8FED27A5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4E7AC816-FA44-44BA-A01B-20AF3D46412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ECDEA42D-E912-4BE5-BE10-17E94D8066EF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9AA359F2-337A-4CC4-ADD7-B8CF590A58F0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EFBC3F54-0894-4C27-822B-5C2CC1A8315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FA60EC29-3507-481F-9C72-F1DDE5A8A30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2C18CFE2-3223-4E07-81FC-E4A0FB36B8B7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40C426C2-674F-431E-8833-3276926D8DDD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1E090684-F8F8-4836-9FEA-59E21629902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FDC605AE-C93F-4C3D-8ED3-2EB05C8EAC3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E0922A9C-2886-4D62-BACE-3812355C31E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812CBC59-7EDC-4137-9231-CB68E3A6310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BE71CD78-758D-426D-B846-ED36CE7F937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E7CEA66-18D6-408D-A795-0144907A7E0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C447F20E-D04E-4285-B808-7CCCAF57094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FBA993F8-85B4-436B-A96D-75266C9D272E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2EA555BF-F19E-45D9-BEE2-E2D8736EB4A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B3098096-6573-4E4D-85A0-7461DEC8498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B6D80606-4AB6-4266-8DBC-CD311F435EA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FA6B3262-740A-4FD1-B31D-9445FF7E0468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94D06FB8-5EEC-49F9-BADA-9B33B7160CA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0177C5BC-3D93-4073-BFC0-A29A0F2EF5D9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160CBF7D-A2B3-40F1-99FA-50208503A3A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1B8EADB-E13B-4E3D-B826-4C39EE7156E7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1D6AEE86-2900-478B-898A-5F482D8F6584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43720A6D-D8F0-4EBB-8776-837F5A33BA8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023C1A3A-5079-4A91-B2CA-70EBD145800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6E814FE2-7A63-48F3-BD3B-92ACEB41044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3AECB432-94BD-4C46-9CE3-629F505B2C0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07EABA8D-D790-410D-AC2A-D08863DE0EA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073BE714-DCD3-4F61-AB88-3ECA6BA7D9D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007E4E0B-4523-43C2-ACC0-0E072E1DA78A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095C27EB-AFF5-4F25-9806-AE6CCCD37F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E88F189D-EC93-4875-838D-5B0277B84B0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B4955E81-4A92-4B4D-B039-4A65E730859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2F6F881A-A87A-4C28-89E4-B4077E9037E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69E5259B-9203-4B15-8B0B-54C42B3CA5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8A253F8A-E2F9-48AF-877E-D3089BCFCB22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2908609C-C565-401B-B329-7FF520594EE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DA3397F4-9CAE-4064-91D4-C56A6390494E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219A9EC3-868F-4C9F-9C43-D63D55A58AD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994577E9-E0F8-46BD-823A-2676E130D52D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DF57C196-8BE5-4A9C-8416-9932D4E7B4D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378755C-2DE3-4225-B9C5-8D5CCC059F44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A9142637-2FDC-4223-B43B-0FF717461B1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454C85A-CFA9-48AA-B022-C22A56BD720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AD984073-331A-48AF-9AA2-CC79F426605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3694B9AD-EC79-4FA4-B6B4-3DF26AB89700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C484A781-A4FD-45BA-A466-366BE67ADB2A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36602033-F58D-4E19-9133-C57E3420BAF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85E9F782-1515-4ACF-88CF-EBA5A30DB1E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4A79E95E-5127-421D-A638-6B1523E2875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D1FDE94C-1093-4F1A-8E2E-FE2B4AD4174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CE557147-ABFB-4059-86B0-8E3D48CEB74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0BA567DB-D169-49D3-8B12-BA57BE7A522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0FFBBCBE-A662-43BB-91C9-8E10CC034C9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0E7D794B-3B66-4403-A8CD-A0989F44066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6CD256F3-1AA7-464D-B41A-C738E4B0FBB9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F5C740F2-4CBF-40A0-A475-DDD7E84D3C3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67988C02-6697-429B-8C6A-36618482675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8E9C329A-A546-4539-977F-516713AA59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08114FC4-8F0A-44B3-812D-D651297500E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EEA1C540-12D6-4E13-B9AF-7052FFB3CCFE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AB9FB4CF-F7C0-4C42-92B1-8A4D741CAC6B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11BC43E4-A6B6-4829-BFC6-F53F5855D3DC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01D97ACD-CEB2-4D2A-9DCB-8812623766C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76782150-7A2A-46BD-B730-AB0F153D26F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A4BFBB66-25DE-4C0A-84E4-13D273151AC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AA49BE80-9E80-49CE-A7F7-BF1CD7A6635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CB60B115-787D-419C-A89C-22A744E6A10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CA4A13AD-B5B0-459C-9975-662D9089B28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30F9E0F-3CF1-4D43-8659-D22E866BF4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EDB01B00-2D83-49FA-8680-31D7D9D99216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C7A03E0F-8AEA-43DA-A488-CE3C5E4904E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DF7AB8CE-261F-4A4C-B2DB-41F066D03EC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2764C8BD-AFDA-40D6-9036-CF92A7C1C68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19C1F431-6AF8-4172-A03B-0975EDB71144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3B458C5B-57DD-498E-BB2B-9F0E769928E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77AE8D0B-492C-4768-B7E0-BEF414BF86A5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BDE85350-5E07-4D55-81E6-B85898123A1C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5FB4B976-4B20-4EF6-9C91-CE4C1B04DE08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D59C7C44-3A55-4D0B-9E0F-3E14A58B6206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DBCD7372-99E7-49D3-864B-FBF0CD58F5AD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4219DA29-80ED-4249-8D97-6D849172A20F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A48C89CA-7E41-4A3B-A2F5-B32C929E8D67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FAE35358-F11D-4515-A005-1FFA6FC08B81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0BF963CD-34A2-46E2-8FF2-37D4A8EE2203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00EA44C5-803E-4B2A-9C01-F20723464DC4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9718C577-7EF4-4B33-A1DA-39358BA6D77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5546071A-1CCB-4DFB-AFA0-89661D5C2F5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E2BC63FB-CB28-463E-8364-1F5BCFE8985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4C5C9CCF-A6D1-403C-9ED7-B511B084694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D24999D4-0CA7-4F20-9B1A-424425D3EB7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ECC2C8FC-AD8A-47B1-AD09-6E530829175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A682698E-72FB-4E21-95DD-800AAF7F346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04604660-BFA2-403E-9F2C-AD8A9624403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7813E57-A882-4707-89D5-65D4CB0CE75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4543757E-1B1A-46A6-89E8-681209B88C8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1409F250-AC72-4112-A764-24AEE90752A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FF9710FE-4641-4551-A89A-48E0659AA90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4EB4876E-44F2-444E-8A52-68D9ABD65A3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8FE28E18-D1FA-48AA-9D4E-2A737C33670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4640A211-512A-4F28-8DFC-2944132D001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FBCE8A87-6DA8-4EE6-A848-C3A040CF645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45D112E8-D587-4CD1-BB01-8D86F7117651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D81F32DD-B8E8-473C-BF09-15B55F5F3E9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44227D13-D6B5-4720-B0B4-122020C6042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9F92B1F2-D149-4048-8FD6-A080BC024C5A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BBB96044-E4FA-4667-803C-0A47D7F2C56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BBE3CD75-6294-4541-9F39-30381BF028B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2FAA610E-2643-4B44-A7BB-B34142F182E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776947C0-11E9-40D3-9933-6CA21D454F8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F601FB69-886B-4DB3-8265-A6C05CC6363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70B52F07-55C9-49E7-9CBD-F3261D09385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429D6E51-812F-4AE6-8DF6-C6DDABE47C8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0BB19D3B-4DDC-4FD0-8B86-70274E5F9AC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F1620241-68F0-437B-8110-2D2E0266F6F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EDD6E70A-362B-466D-9062-52402D9A3E8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1DFFF7E3-B6EF-41C8-A405-F4987A0DE59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C00E3784-68F5-490B-B9BE-EC2D97EFAA8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0C8C27F9-D1B1-4514-A71B-C9672CADE1A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3D2AC51B-9E0D-408F-A934-6CD389CCFF7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A8CB814C-11C4-48D4-9F2D-294A67C5530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7DD422D8-F034-482A-9D77-46B7869428D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44B2E0EE-8F60-4FC6-B01B-6F32F0BADBF4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BEDB5039-40D7-4356-BF16-50BB843515A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CE6B3295-E05B-452F-A61A-1D0172DC305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2C807FA9-611E-4FF7-BCC5-F82A05C55239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403ADB48-71B2-4B66-87BE-3B5CBCAFF92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691AC176-6479-427F-B0E9-8542447DF92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DF485C43-4DE7-4112-99E1-45E037685D7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204F822A-F42B-44C4-A6BC-04BA5DBC11D6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AABBDA59-79ED-4440-ABEA-F0DA3E992548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73CB7BA0-2B5C-484E-858A-083E53E984C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8946BA2F-3662-4C69-9AE1-EED9C72553D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3DF94C11-D9DD-4763-AADA-1157DE819D4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C8B9F9C1-46DA-4DB6-878E-AA77214F3E8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7FB88D89-973D-4A09-B490-6D38A754D94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93C462A5-AF5C-4085-9018-C8016664AE67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0E8C1101-AE95-429C-AFE9-F5B49D5B15DD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2836F381-5358-4F03-99D7-454BCB2B098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2A3B28C5-34AE-46C4-B99E-D76ABB936EA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0A7DFB87-30F7-4533-93A6-E43EE49738A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202C7BE-DC75-4FEF-956C-8369020A6C06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AB0DE62D-FA11-49A7-944B-F0C9E2D89B3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568C6EA6-E2BB-48E9-A8EE-8F9690520C2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7091A627-0CD2-4484-9C27-91AEDE76F53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C4C85AF9-11B6-4537-8EFA-79F38C15483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1A3D0109-46C9-42FC-AD04-BCAEC265C899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EB2C30E6-E7C5-47F3-AE99-DA4C34934379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B38B4A89-03F4-441B-8889-B53285D8EEA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48061A6A-7133-4AB8-89D1-6EDD35273C7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04466507-44BB-442E-8BE9-EEF00A1F6DA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BF4A765-1228-4B15-B74C-A0BCF124564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205043BD-BD07-4C13-BCE8-7853CE2B5CE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54B9DC22-337A-464F-9930-861CB908FF3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D190BC82-848A-4478-85D0-8F021A897DF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3CD9A387-A40D-4CE2-B0F8-E6C4A25C370C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73E4C739-3ADE-448B-8129-0998B3E89EB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EBCF618-8979-48D0-AD43-9ED90D04A17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31B8DFB1-DADD-41DF-B57F-A19F3EF96C2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834F9B0-212F-49AB-B856-CB810F1CAC3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3E7C2483-42C8-4007-9695-728E7912A64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7B7DE615-5DAD-4BE8-9669-076A1BCD2CC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D96F8B5A-AD9F-4042-AB61-BFD9B22B4BA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8009511F-C429-41B4-BFEE-E7D2BE7993D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4C542F10-58D3-424D-BB01-25A32AF6636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4CEA91B0-D473-4CD3-BBC3-C83F76254FA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73004F81-2FAB-4489-BF1F-2BBB9863944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537F4091-58B5-490D-B4C5-CD372DD3630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CD554C1E-8C9D-4707-9CDB-1264542FD862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3AEC1589-4071-4DBB-B0BC-FC14A779465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A1904ACE-B02A-43FE-874F-15B0A6DAC27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C6502633-099B-4B20-B63C-8F349DF914D5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34556BD5-2C5E-494D-880E-C5EEC3F607C4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25AB8DA-EAFE-4DA6-B7CE-6BB7D5F2D3A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7F149AD3-55DE-4FDF-A87E-3243851B460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0417CD5F-2D93-45BF-8A2B-D2BA37F53FA5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F9446BF6-B738-426E-AF0D-A67716F1EFF5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7E74B01E-784F-4B10-AFE3-689792197A4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CD343180-8B3D-4510-8D80-D2DF9ED912E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4204D942-A456-46FE-BF50-B8EDFA9C70C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81344564-4FD0-4A9F-8373-B8CFED0AD21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5C35E641-5B79-4031-94C7-565DD3A077A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C016CBD4-E7A3-4B17-A299-D976AF5E497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2A0D0626-5EE3-434B-9D53-9135DE84A542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709E37DC-BF56-407B-A2E6-EAE2CCCE90BC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286C9635-92D3-40AB-9D1A-4CC46BB684D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2A8AC58-9FFC-45BD-B8EA-BE8E1AA84D0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CB377340-7F6C-4E39-9F91-B896B87B33B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37036E91-3C98-439E-A870-A15C64D038FD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472985DA-BA32-4486-8AD1-5CC552DD85F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D2067D7F-FB0B-48AA-805A-08D4F440755B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B7F094B6-BFBC-4DAC-A946-17C3E94F2C3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DA38FE54-4FF2-4794-8FD0-31AFEFD7F03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EA0164B4-2F49-4E96-A1DE-54E14FC1CE0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10C91AC8-CA44-4484-8A41-06ACC3973D1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B9612954-261D-478C-A942-DEC471DE51A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6F76C077-C679-4A28-B727-A7FFDEAEFE8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C3E56BA5-A718-42F3-9A5E-00FD59B7EC0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B98C138D-3588-4640-8FE1-72DA68BF912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366EC792-7872-4B17-8A9C-9C9C3B25658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8AFA9920-10EE-4425-B545-4ECBC2656332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2554A50F-78B0-41F3-89F5-37402F7DFEA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49E462D6-27E5-4658-9BE8-397F40243C6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5862C25-976C-4717-8F56-CCF89B5504E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491D488F-17A8-46E2-A2B4-0774E5B7289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184F6809-BB35-42BF-ADCA-B6832A5D26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90849846-F2A9-40FC-BC25-23F9991B39E9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648B5BC2-72B5-4614-8B8B-D21E8EEC2388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B019D2BA-2473-497C-A219-ED801B05509F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9E553AFB-3BCF-4642-8B9D-D2FC4E93F67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7640BC82-B576-4202-AA5E-67DB010EA65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6ECC9E91-B4E3-42EF-8B00-D9DF4305827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6CF1D51E-092B-444C-AAF8-5C985D0A864E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9C418884-DEFD-472D-AD28-E8D3229F461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83CFE97D-5567-42D3-9657-05ADFC03353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2B1135A3-07F9-4CBC-B15E-E716065D346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5ED1E8DB-C5ED-4E06-881A-EE9A00C336F5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50FAC2C3-F9A3-4D48-94B7-E2557FB304E4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C01C231A-311F-4C98-AA8A-7C4BBBE53AE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0DEB6BE7-0E98-4937-B7EE-B4E7E8006F1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4C1490C1-7317-45DA-A4BA-B553DF4183A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BB33DA63-AE81-48E6-9B31-05A2736CB32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56A5A90C-61CB-4F8D-B140-11068E16454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6941F5F0-4224-4218-9715-977761DADEE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3E5BEC05-3E4F-44BB-8A7C-4BBBBB4002D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C1E86C08-A7A2-4B97-99AD-D5E7B65181A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3A7EA0BC-D760-4051-933A-498126D8A97B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B08882B5-732B-406C-97F2-33F67E04C2C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EF31A929-FB48-4AEA-8B33-FBDB1167225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A0CA0783-3354-4FEB-AF40-A1E39E90BEE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B6A60067-E7F9-4539-BE7E-8A37FF111B5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E6CADFDF-C904-4CFF-A490-A947FB76E3E8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59778CAE-9427-4459-9708-647C1283E2D4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743049A2-4500-478F-8E4F-0B8CC37B3940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199C7D57-FD31-4FCD-9C39-863693E7AE2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AECF8058-3CEA-47F7-B212-4F816564E4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905ADDD5-6A4A-411C-8D7F-940D67E57F2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F027C089-F0C3-40E4-9B6A-DE3749E2524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F1AE3789-9691-4351-BE0E-FC136C24076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8EBB4D4F-ED01-471F-9602-0DC7938D13E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2B72D4DB-998B-46FD-B33A-FD7845CC57C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0BF4CEB1-6B95-43F2-BDB1-D08069EF2527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BCC4D881-EE7D-4810-9444-19CA45F18BF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4B3375F5-0C90-4D16-957E-3BABB8B92A3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633E4353-4A56-471D-ACA3-DDF88EC8127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FB14C98-2152-4A1F-833E-8CA3D592524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68B9B4DD-5DD8-4A92-BCAD-E8FCAE4C744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2B0A9FD9-BBEF-4B9D-BEA3-E4F48B2F56EC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40D6F966-C5B0-448F-8EB2-99483FCDE4BE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C2714709-CB74-46B2-9DB9-8D6118F95609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AF1DAB91-9528-41B3-8370-AC2212CC98A7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AD456E69-8B2F-4F0C-AFC8-5B8EC9F687F0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C904F437-D2B0-4B49-A96C-5524B9C89DEA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2903038A-6C6D-4A9E-BB68-F370DDFF7768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448443DC-813A-4AFD-B29A-7BA67F820C82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B60072BD-4186-43C7-8E8D-93ABF5575201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A5791959-C045-473B-A9D6-521B906C5855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100074FB-8961-4611-88EE-080A3FE1861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521EC888-B36F-46C4-8A0C-70565923632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58EA21F1-B66E-414A-A0D2-092012DC20D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D7178912-9FAE-45B8-AA85-F9D4EED3827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45DC5586-B36C-4789-B34A-8EE94F451FC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C9BD9B42-A57D-4081-AEDD-D61AF87AEA0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6FAE984E-9435-4F42-A180-F687580EB06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8E996793-1912-4538-88CF-37957FD3E95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788477B0-7B6A-46B4-A0EB-16D6EEF0D95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EFB816D8-4734-4CBA-80B6-C23109353491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DD682521-A402-4215-B9C1-089BD9E1358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3696AF4F-674E-4960-B61C-0968EAD85FB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D594B9E1-CEA0-42DE-B122-072CCCDF7D8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F5DAE9D9-1885-46E1-AD1A-7E1638965E7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65F267A1-3399-41B4-B6D9-6452C42D197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F3E84920-6A34-4BDE-8A6A-F3BBC9B8570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A77870D8-9B11-46DE-911D-070E624A3A5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BA7B5D52-FF61-4341-978E-B53450B744B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5E759B50-087C-4A48-9179-3218DC4852D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AF8B8D05-9163-4445-85B2-2E11E6EE915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B3275065-F11A-43DD-8DC6-AD660E4AE69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542CC0D9-A530-4914-BDDE-AF56FB3ED0C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D997828-BF5B-46AF-A269-7907F84FF75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1D353FBA-E8C6-46E9-99C4-A02C3991F72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2E7D2A09-0B60-4602-ADBB-13FE0BE30EE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9050E432-E22A-45C4-8056-E89C32AAD6F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306892E5-AD59-4381-BE88-0E6F9EDC3BF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F2DC7FE5-0E42-41BC-9301-1E8B5067E0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79715E4C-8C98-4DB4-B959-B22A2A938D2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B8128AD-4DDF-47AD-BBE1-0AD23F532AC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DFC49F43-7E73-4FD9-9064-848AEF359F0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0A3F41DD-B2F6-42CA-803B-685552FA675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3BF01BEB-D3C4-4BB4-9087-2E921B63664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52C18A76-6485-41D5-9F51-82C0512ECEA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48059576-94DF-46DF-B9CD-055137F3417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50CD94F1-AF61-4511-AC6C-2377072EFB1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3EABCEA6-26B4-42CD-B52E-B2B4311B4D95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C4CF67C3-5F7A-4D6B-8056-20C78AD2E3D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471FB809-6743-4784-AC53-5E0061DA02A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16430693-605E-42CE-831E-B994040A3A02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32BCB32C-4978-43C5-99B5-B5B06D9D020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67064FAE-1765-433B-8732-A356836CBB5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8F4689C5-4D6C-43B1-A1DE-B01F8F712E9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8D210F9C-B48C-47CC-AF12-851EB5AD3560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74AF8DFC-53C0-411F-B4DB-385CBF0676BE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6DFBDF90-7846-412C-BC2D-B5B1FE482E9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E5A772F0-F13C-46CD-AE22-F71D7DCD8EE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9F307B83-7439-43AF-A6BC-7AFC9F728735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85A93585-7CBA-4F32-ABC0-A2DB1439778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17E9E69C-16A0-401D-ABE4-A7AAFD0A374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BC277A8E-8316-4267-A950-DD73524EA3D9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7502CE8E-D6CE-446E-B7B0-1DCFF01DCB1B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37A0431F-3BF2-44E3-AAF4-949B7EA55C0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585089AD-2394-4184-8322-51171363626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8EA5D758-3BBC-4617-BE8F-1D143D0ECF2C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F523450E-06D1-4CCC-89F7-EB85B04DA93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6986823E-BA14-4A7F-9145-DA735CB3F919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F4EA19A1-E446-42D9-8DAF-927C991E150F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254B52F1-05F9-4567-8680-D7DEC8A653A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5B47616C-5F29-49C3-A2D9-FA3D191C0E6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7562A440-C372-4CCC-809A-ECCEDA2FC8F8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9362D291-8AA8-4A6C-B175-8E42173FFC4F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2C930D58-3176-452E-B215-64F980DCB6EC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8E0295C4-82FC-4747-87B6-F64BC875F7E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2FB4BEB7-47BD-499B-8052-4E6CB135118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20CDE800-0BED-49AD-8D35-965C40BDF84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529F6057-5B4D-441B-872C-313A591E6DFA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66A41880-2170-43C7-BC98-75F46212BA6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F56281A6-1432-4A4F-97A6-7B3CDEAC6B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008FB09E-A256-4D05-A720-E760FCBF1F7A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922F1125-D949-4C6E-BB01-88B0F23A912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BE9CC45E-46A3-42C0-84B8-A66384A748D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1DC4ECC0-2FCF-4734-B21E-71B8C051CDB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7BA62206-2A1E-49FE-B102-442CC7D4B92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02109785-FC1E-4EC7-8B4C-4BB804402BD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7185E0C4-F317-4409-A74D-A5A4E0C4D60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DD9C439A-E388-4270-9F3A-62DFF0AE410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7EBA638-F866-40D7-8939-15041F93799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BB5AD85D-5E16-444C-82A9-2246EFE3255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908BF78-B7FA-4653-8541-FA921FA66C2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658BE6BA-BB26-484B-AA71-165BE660ADE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7D3D9016-31CD-4B11-896F-2623C05148D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FBD5F3A4-2EC3-4585-94A4-B49CF898EED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55A1941F-07D7-4BBA-BD93-B4F44D9EE53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9D403BF5-FEDD-4C6A-B0BC-FF81F32CFAA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D71ECCF9-A3DD-4666-B827-5CB53E7F61F0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727F39A-48FD-4C2F-AED5-C9C456AC7EC6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BFEB79E-6240-4E8D-B6C4-A62A667E5F7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D840599B-3370-493E-BF48-14C81B0F29C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3DBE3CED-3A99-462B-BCC6-E26B637740AE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0E0CAAAD-0164-4999-8DA4-0F5A608B0C70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3EBA6666-FFAD-4F6E-A61F-6F9AB1102BE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86B8C57E-C055-4000-8619-601D7E05398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D3358D5E-8D98-4332-BD09-D0B99894ED2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7DEFFF9E-79CE-45B9-8CF7-5D7A0B82606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D0C0EBD-4796-45F9-96F0-8B359ECDE3F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FD10E2BA-7E6A-4481-9397-17B06E1A313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82EF82EA-AC4A-4D8D-9807-D39D92F989B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8A0A267F-22C1-435F-8770-0FA38B04E52C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F6C4E5FE-0842-41A7-A117-C8D5636D121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7FDC95FD-2354-4BF4-BFDD-1F7061D6171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6617C50F-A9FE-4175-B7A1-AF8C575BE55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E2E90759-3FF7-45DE-B7C6-C0178899DD27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357CD444-0344-4C83-9E43-5648F1A4B33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DBD872E3-ABAA-4BF6-AF2D-D131546AFACC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FE0C4C4-AC8B-4E4C-BF48-2CDD0870B94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295E326C-7140-4DBD-AFAF-195AFC61F71F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5F6016D2-9DB2-426E-9EAF-32C6634F5FB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3E19B560-D270-4DD8-B6A0-9F913917D5C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A9179FEB-7847-4571-8AD3-014BF73848F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71324D5C-6845-43D9-998B-96AD8D9FD5B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D82053D6-E7CC-41CF-844A-86D81E09E98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A3022E4C-6F5C-4116-BF26-D6BF329B53C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15C9231B-DD78-4C7C-9131-1163439B5A0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64C4E0F8-397E-4374-9AB3-B5EF9B1BAED5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CEED1B3E-9441-42DE-BF5B-7FE09601DCC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C7AAE1C8-3224-4BA4-826B-F6EDBAEB99A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D6EBBE34-CA2C-4C2B-BC54-C86B803BC9A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3C7D7B81-0105-47B8-BFD7-34B76158E28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F0B0D94F-8D22-4DAA-88C0-94FD43FB633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F62F8C54-D3CB-4187-9194-353D15BDBB1E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3E9E40B3-3BF8-423F-9DB3-5C0059ACA55E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C3564822-3B96-4A21-BF50-E9FF8BEA3C9C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807E81F-DB63-4BB1-AE29-2C783F00AFC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8EF36145-C520-4CB8-9C9E-B649A4D991CF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7D4015A7-455A-4FA9-8FF3-EA7CC31C6C0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9AC316EC-FB28-4543-AA16-E7950FD726A5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F2876AB7-2DB6-4BB9-8C92-8C80FDC2845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40A7D5FB-E0BE-48B5-BF15-1CBD81AAC55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5841F5A1-9A28-40EA-AB2C-52C89306BB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2B2EBC56-2B35-407E-9842-397893F16349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7B6290CD-1472-41BE-B97B-9F24951023F4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087391F-4615-46A9-A8D5-E99AD72DD2D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986E7321-BF5A-4FE9-8FE5-DC49F52E8BB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85CD7F1E-BCC1-4252-A14F-4FFD80BF107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F72EB581-3BB6-4F93-88A1-0DC38EC633F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5BF0FC68-9183-4F0C-BA89-11D5ECBF670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037FD4E6-BF13-4161-9405-3F4C6A37789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EE4C12C4-3523-4B0D-A72C-85524EFE5CB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4F804396-DCBC-4DCA-AFF9-AA322EE5919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6B88AA87-7040-4331-A920-58D97E86B8DF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F2136974-D177-4593-8B26-E341DFDEBFF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3E6303D7-BDA1-4B43-8B11-4386B8B9243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EEF633F5-1EAB-43CE-AD25-FF89585771E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65D7B65E-24AB-4021-B243-619BCB78B88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CD642C40-6E23-444F-A71C-48A842CF28FF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E508AC49-6AF3-4573-BC09-2DA8AD6B6855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D2F4EEA-3AF7-4766-9FD9-623BB929E7FC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F222BD1-3076-4E70-BCE9-BCF713E6046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8E0BC2A5-456D-4EAB-B99A-67DA8D15008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DD7DAAD6-F267-4CFA-8C63-DD744B50850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93B3B92B-BD0E-483B-B2FF-C7DC3E5E997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11A37C69-3C7A-4901-82A1-39FB216E1CA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0673E35D-9644-45AF-ABDA-A78781BE065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3E5FAA2F-928C-4708-81AF-71662BAC29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408584E4-C6EE-4932-9CE9-33DE60D37E10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56D7832D-A54E-40D4-A7AF-259C999EC7E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D41C76CB-C102-4FDB-9FAC-C98F2C69923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3F6234B9-6BBC-4C21-8F5E-0B73CE2DF55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776128BB-2671-428A-A532-E6116D08C206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BE214747-F2EF-4696-8F9D-12ADD764CBB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B4C1CDF6-7FBF-4377-979C-983388AED33B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9A090C57-59EC-46BB-B1BF-57369A1642B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E769588D-D05C-42A8-BF9F-46247354306E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64DE4F7-AE0E-4313-88B3-2767599F3199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7D555390-396A-4BFB-ABDE-37E4D81C4A0C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B1DF3C3B-93F2-4122-8274-E6C2DE7E3D37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8AB296FE-8740-48EF-8F90-4384EBE27956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F669358D-32B0-41BB-B260-9090E1FA1A54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C43F8B0F-F4CA-4784-85D6-DCBB77B50090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757C93E3-0DB7-4A59-BEF9-0AED149B8770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F3298DA0-24EA-4707-8EE4-74840723A86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8E3E4858-2EDC-4BF7-B806-DE4E121BC85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286F4C0A-6B84-473C-AB0B-2AE46470A5D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316330E2-5767-42B2-B32C-9B10D944D3A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45BD0C5F-6F0F-4B45-A16C-129B97FB70C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1D53A9B7-450C-4B37-9E27-D16EEF520D4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87E48D85-DEAB-4E77-B0C2-80140105B1B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79DF0A58-C74B-4B59-9200-F1A02C11133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7C9DDB7A-ED1F-4610-9F24-1BDF90B38B9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C4F7BC96-988D-4A09-A120-8B7299262B3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3377373C-1AE6-4F27-A45A-490E8CA91C2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1C49212A-54D4-4AD5-883A-91327268F43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1F9DD247-3E3D-4DEB-B418-397A99D3931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B42FBDBB-8E1F-4EA2-B443-2465168D352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2001D6A-4BF4-4D58-8656-3DB339B6732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20CD25B3-A84F-4C7D-AA62-A578F93486C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90864111-1668-4B4B-B107-0E02D94A53A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8F3939DB-3051-4819-8C66-5706972B6F9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F296A559-6B14-4168-9767-2E5830C1032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501E6D27-F2C5-42AD-B547-C78F5870ED3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6412EF42-D11E-476E-9614-68D0F33DBEB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3E33EABF-4A4D-4614-9843-16F9B2F123C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CCCD5E3A-073E-4536-992D-5ADD26530FB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F5A84BEB-89ED-47BA-A6EF-C56794A4A1C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A2038DA7-252D-469D-B4BF-D1773F6C8AD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01669D69-719D-42F9-A96E-0C733FEA369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D5A7A725-F8A9-42D0-AD8A-F2AB11F2B0C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C5C236A4-6AA4-4472-B4ED-9AB0698C404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FA85C5D1-23F7-4D90-8DE1-C8C41262B0C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100A291-0E65-417B-9F3B-207FD4EB39C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6AB4BBB6-79E3-4956-BC3B-5068060153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641A559-BB90-49FB-9692-8FFC4C3A279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16650BCF-2BB6-4E6B-B075-D42FC368421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E179459B-E83D-4C28-AC01-F748F5676AB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F6E48375-6861-49DC-B92A-CFBA2D3D98F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2DACBB3A-1FED-4F71-918A-619EC1D9BC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28BF97B7-6DD1-4129-A7CB-FA18A32E5326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5ED703E4-2C4B-4C1E-959D-DEA78F24DB8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9E6BE50D-5A28-4559-8ED2-AB8C5577379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19DC42B0-D122-4DED-A6C4-7FB8EC75C95E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5D7F3376-F4D5-4195-A937-8A7EF06BCC8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2F3FD822-27F4-433C-B058-F9183230C00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F4A9D66B-1FCF-44EE-A00F-935ACD34E8D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2F963CFC-75ED-4B4D-9F39-BD3EB9BC8146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1A4E72A8-190E-4D44-839F-DDA55C05FD39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EA76A61A-D6BA-480D-BBE6-04394B0E66A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EBA5BF12-5F40-4B8B-BEA6-E73EDF68BC8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2728599-82C4-479A-ACA4-18B972D372E3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8F4DAAE6-5518-4E1B-B174-9F65E20C78B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D0B860D0-DC9F-4459-A234-B2A231C3E75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022D2B36-AA47-4F82-AA3D-FF9181A956D8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D735711B-4165-4503-8A23-10F1E69A198A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6EF2F618-CF75-474A-B942-F879F4C36B6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27E03F0D-5F99-4577-93B6-DBF15FF69D9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B37C9C0E-59D3-4E1E-BC56-3A197CC5423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C250868A-97F2-467C-9BB6-D0423E75522F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6D707098-02BD-423B-959A-6AF2CE381BC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24292247-74AF-43B2-AEED-EF21B42517CC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7A805A43-76B1-4F70-805C-8E94C8EED62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FF0B6FA-E5F5-4005-B9A6-0E61CC5755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6F7B2E95-FCAE-4ED0-85CE-CF7E423EA4E2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3671A910-F4D4-44FA-8D9A-74E5A680F9B2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F009C8F-536F-4948-9286-1CEE27889BD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4716609-4655-4018-9048-EECFA6B458C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21AF62C0-3E64-4672-AA3E-4A8B365AF4AF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747F00B8-ED15-4766-BA04-623EE3516ED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ABD3A110-2915-44C3-9756-E3E42A03D84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DD5D5553-727A-470A-B9E2-A1C95D3EA27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D807EB38-88A6-47CB-AE7C-82E3FD3FBE0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0ED5D3B2-5CDB-4DC4-81AE-ABDEF3034F2D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617E7E35-4C85-4F8E-ACAA-0E69DD45ACD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4DE88646-9555-4425-B3DB-C7E0E3C8E47E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6CAEFE68-87A1-43CA-BAAF-D4AAE22E6A5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46C4CDE2-F014-405D-A1BF-2EDE7EE590C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30AE8E74-16D3-4E9E-8888-121CEB6B5D3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5B0326E8-C9D5-4EBB-A3F8-AA5F7504BE1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AAC51888-5C56-43F6-89BD-3B836B16F65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28DADD47-D73F-4648-BAAC-218335081F8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F0648D8F-5551-40BD-8A80-404D51E16F5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AAAB6D4-EE9C-4660-B0D3-2D66B7DFB81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4F1CAC31-6A86-4B6D-9659-11EBD9AC49D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C60AC9EB-140E-4D78-963B-1C9041E725E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8F865D39-A3F2-4901-8415-D41772040D6C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C42BECE9-A986-45C6-BB5D-8311CC229F0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FEA2C574-497F-42D9-B913-0F255DCF6DD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F0EA048-9D8A-44FA-8756-7F2EC340B599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CC8EC754-0D43-43BE-83FB-F4FFD26600F9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C53BE87A-6492-42CA-833A-FD9570E47F9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8441512B-5646-427E-A372-D1D05FCBB19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4C9A07C7-7A5F-434F-878C-D086521BD75E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B671CEF4-3DF8-42F2-8064-13E272E3470E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AE595282-08D9-487E-AD7F-8800C733B62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07C44F5-6936-4AC6-AAC5-E40273F0653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FB1A9318-1D46-4E8A-BEF1-AB2F54171FE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588FF3A5-9C70-4951-9858-17828B2FF51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10F2C902-5F3F-4056-B8F6-D77F4C6E03F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CB70B4D8-ACE5-41D2-BDE6-5F3A41C8CBB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58659390-61FA-47EA-80CA-C47846206535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9D62F80-DA0C-4A2A-9BCA-3D463DDE13AD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7A2AA136-E37A-40A4-9373-D4538A3C47E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0D0B2F40-93F4-49F7-8C22-B2C1773D9AD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275862A4-3606-43D4-A576-08D9AECE370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9FC7429D-DC08-43CF-9ABB-85300A799288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6E79DDC6-9E22-4C20-8AB0-29EEA92FEC8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376A55DD-7F11-4EA6-814D-570D6E0A57AD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E58791F-A97C-4C10-B431-2E9A48DECA0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0333DE99-EF28-42CA-B742-03D2072C6C3D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8F4A54D4-44FC-4B81-949F-000F1BC7208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EE3661BC-E474-4E58-B514-57E274C5D0F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3FAF46CE-3001-4EB0-9F5A-68B3D84E512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845FA663-CA21-4CB8-8B05-268156A6A11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1CD9E015-2C74-4977-8CE4-A7788083875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281B3060-29FD-4BF1-9658-8DD53C492EF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EE0F2B5-9E1C-434B-9F7D-E98AD172BC8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B57CB48C-6CF7-45B1-8286-491E5382F255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6EE8E3B0-19D2-41A4-B7F8-868B5743924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056B417F-9091-40D1-AAB6-3E6941296A0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DB9A2D54-EE31-4170-B15D-85E474A6BD1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D54A8A90-AB2C-4D4C-ACAF-033661E2D0A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0B550ABF-D84C-40E4-9F97-354EA5EF861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05B48F5E-755D-4068-A621-31FDE6D2FD0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F8F1C68C-182E-43CB-8635-3264E416A305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B8A6E43B-8482-453E-8738-7455135DDA3F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877565A6-2516-42FF-932D-83F3271DBB0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4BDC627F-FD1B-4CA5-8AD2-668F898E95CA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F8BD1D38-C7B8-4CB1-ABB4-CEA1222F0F1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468AED39-61F8-4B6B-9B35-81BD7873A5BF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D9DD03FA-D536-4B13-989D-6692B3CD1D6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4F7F39C5-82EF-441A-8074-6C887747A9A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A12A1B4-02D6-455F-9A95-F60F053B5EC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DA659F65-7D92-46C8-86B6-CC4E962CC833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BDCC8BEC-7FEE-49C8-AA6A-002B9B117B40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96AFA098-AF21-4EE6-8DE1-DC2BCC7347F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F258C77B-FAB2-4531-BCB7-302BACC7584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B9529D9D-E4F1-4AC0-8284-904384C3223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71F32C73-B7CE-4D01-9D52-6096FD5D2E3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7F60F3E-4DA6-48B6-94A1-231D15A0FEE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F707C3E-3FA7-4FFC-9EF0-18D0F8EF061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8814D7EE-1339-4048-9442-45239B2DE55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4BA2F9C2-D39D-453B-ABF9-07F40D1ED79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D664FC2E-A779-434F-91EF-075296EEE3EC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FF410106-ED60-4BD1-A997-BA018BED856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8DF43890-2682-440E-8EF3-EB9C2F863F1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00683D64-B3D2-44FF-85F4-4CA3621737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6FC05416-FCD7-4114-92F0-B628046E6DB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7395B641-E5B2-4707-804C-D2D98F4C8C94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8C97CE8B-45E4-4D3B-B96C-9A69F40C37F8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5B11D2AB-FEC2-4E91-B6EA-17B18951AA1A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135DF15E-2D66-4AAC-AEB4-3AC7478FDC3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27951BD4-7BCD-4E43-8A1F-B2869B3491E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ED945A7F-AE52-414C-A885-573C1D2648A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C50867B5-B298-45D4-BC21-D3B2AD97C39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7BE50635-C92E-47E3-BDDB-28763A2CAC0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0CBB84EE-9C43-446F-9477-1599B452CB6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98FACF77-52CE-42FA-9B32-C97202B7DB9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6E8E722B-E536-41D3-8AA1-397E9DDB9AB9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A73DE2A6-40A1-4773-A39D-22F90C150A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B646CA27-328C-4C03-92F1-CC632394306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96FB3D88-AADA-47C7-8DE1-60A51522DE2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10AA272B-0E06-4DC2-B34E-172269AD502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211ED3E6-02DC-4DFA-AC0A-7F55B9467B7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4A0CCD82-AC0C-4E71-856B-9EEF15A960C4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6E986486-38EE-40E9-A835-EBBB29DA6AFF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248791A-E9CF-46E5-B7D5-870E76D6F3CC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96C2351A-BE07-4359-9870-09A66EF93819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7E4A0715-C28A-41F4-801E-D1F93DD9A365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C78AF2EC-A638-4DB1-80E5-2791DFA7B58F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A712A66D-0D4F-4D8D-B21C-39CF84BE311F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84E1F4F6-BCD1-471B-9BA0-A22947084F59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451F358F-C551-4FD3-8DBB-9DD580ED5577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74932019-A19C-4B28-A38B-333D568A0601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6001303F-94F9-4556-8FB5-E36DEEE5885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5EDA47A8-A916-4DC0-B5E8-1EE0CEEF9CF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D5A4C332-9E4A-47B3-A14D-150D488A394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EF4B58FD-3361-43FD-8C93-4743E9401A5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05E33A82-DC93-4849-A5A0-00B7D3833CA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247273C7-2B48-4196-A8C7-221FF58EDE0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27C454D8-5ECF-471A-9B03-393CCDA47CE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A3766BB3-637C-4828-BEC5-3ECC4BB7E41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2A5B1BB3-60FA-4263-A530-61B21C47091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17DD0770-3276-433F-A20D-1A15B9B53B6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A762A80D-8146-4BCD-BB14-4D9A4A3723E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F31DCC50-1708-4F85-9184-CE4D9FC8F4B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5129FF02-6214-4E72-A7A6-0BB4322AB1B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4F50DBC3-083E-4014-AF80-65DC7041038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444A959F-25F0-479A-81EE-3FAE499EE1B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470A9DC5-DC8C-4C96-9B8C-D23C705C9B9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6D6F9EF7-39E8-4B85-9A1C-9E19D4CBA4E5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46CE2337-FBD9-45AA-9E55-DEFF8A13E0B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916797AE-001D-4DBB-A9D5-890A2A7E446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D0D2A189-88FA-43F8-BABE-DBAB954489D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DDDB9A88-B057-4690-BCEE-38B607B5F8B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5AA7F142-08AF-48AE-943F-616032C8A8C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EC1E62DE-8090-485B-97C8-83C4D86F428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86602420-859B-4D60-B446-4E9BF1C715A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8C1174C6-BB50-40DB-89C2-EB81EF07CAD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34B4351E-88BC-4A4E-A974-61C5B347FFA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05A736D7-09DC-43CB-A453-A1E45BDA6E0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A4CAA214-CBFA-467E-9B24-B630CA9739A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5E23521F-72AB-4F05-9B44-E2276F9DD8D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05A1B7F6-563E-47F8-AAD3-BD994D17A3A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F2D145A5-3E44-46CA-A512-E923DEEAA15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3D0E5B6B-DCEB-4B07-9A71-AFEB751E412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AC9D6DF9-B36B-494E-B146-615B4B77EDF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78BED914-C70A-445A-9F41-20518DEC2E1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72FFD108-51CC-4C2C-8EBF-BC71DC6E7A6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7AAB17AF-2A4F-41FE-A278-BDBCC48E764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E9DDD6B3-83DA-4D67-9A85-E12987F40CC7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65E67AB5-CC82-4D7B-8CE7-6F26C82C0B3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CD7EAE78-DB24-459C-B2F1-1C643B4EAFF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364FEEB8-023F-44EE-860C-F090745DB31D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741A42D3-85EC-43CC-9852-833C1636836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FC3D1091-9852-4BFB-B965-1191C9C40A6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4F948113-505D-46F4-811F-C9879100BA5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6037DC2D-E6C9-4E5B-8273-37AAF34763C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895C6FE6-1B82-4786-94C5-A8F02B78A8BF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EA22B0B-1426-423B-A4CA-6578186923F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45EFA089-7461-49AD-9742-3FC5AB7EB47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E227E86A-6734-4C8D-A4F2-EF7804AFC2AA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038F0A95-0935-428A-828E-89FC2B9F5E8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805023B5-FF44-411C-962A-C899577AD5A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3D474015-5D28-4A1C-ADE5-381CD370D99D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557A96B2-9144-4C6D-83FD-2652F7B741C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477BDB9-6B1D-4F31-A2FE-E4E219010C8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2181B7F0-4ED2-4BA0-A4EE-186B3D616DD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E18F81C1-D7A2-4CE8-8610-1A5B836CE68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6DEA3B2F-81AE-41F1-ADA2-D9F9B7A6C04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519B965B-5BA1-4AB4-B354-C8D9B4D154E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BCAFF9A3-0758-4CED-AD80-540730E783F8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98797798-2682-4192-92EF-AE543E2068C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61D66CD-D8FC-426C-98B8-AB9BBCBE3B6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7D5813BA-F826-49A0-B45A-850CC0C2A997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26EFA2A2-56B4-47CA-8B80-92C3C8276935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AF1DA71D-2F06-4B8D-9DF4-6C98474B644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04674744-3E1C-4F92-BF9C-A4619AFAE8B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1559AF6A-0923-4888-9934-BC53D0BA3DF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FEE00097-972B-4656-9CD1-49454054BBB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427DB409-34D5-46CF-9A0B-975BABE78E0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802A5014-F68F-40E6-9E8B-B7965864BAC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E42B54D3-00FE-4454-9666-9999F3E57B5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30FFEADD-724F-4448-958D-629C254E74EE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9C5D4B50-F33E-47B3-8EF5-4D380A4C0674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48878CAD-C946-4860-9097-C511E8353B5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FAB59C9A-001A-4489-9CD6-996AB926095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F79ABCFB-AAAE-41C6-BB07-C7582286BD8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C85D3C1F-F87B-4E14-A1F9-FE90E55CD83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3333C723-9B8D-4B3F-A50C-67728D65295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EF1AF5D4-4608-48FB-A005-DB599399526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D71FDFAA-6AAA-4403-BE94-5C165221642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7993C19D-A216-435B-B364-CD37D8D240D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1C317FEF-F1A9-434B-B2C6-5AD4DDD674E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A96D797D-4859-4194-8AF4-CAA331FA3ED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3555D108-A544-4D6E-A90B-5D557C95B54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AAD255C8-3DA2-4965-AD28-3113D5284DB5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A2B253F5-C4AB-4EEE-B1AF-C1FEE8A66E1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A52FA2B6-8E4C-45B1-B6DB-B5466C1ABC3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D5B4EF6B-F8B8-4215-99C6-1ED92654B732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10DCEE87-2BB3-40DB-9C70-5D0EDDB1EEC6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5A5DF99A-F670-407F-A9AB-F27FF41BE30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54CDB66C-72E1-407A-8831-C60E4D8D59F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AFD10D9D-960A-45E5-A0B8-161E9A1F2CBD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EBF6CB15-64DD-4953-808C-E3AAE872405F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F31886DB-6CA9-4F32-A74A-D0F655CF15E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CDF1150-7649-4119-BFC5-68890CEB614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DD6F6D81-9C48-4765-96AA-3D9B348AAB5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E7A68FF7-4BC6-4E87-A8A6-0B7B981CF86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28999B56-B769-4884-8C0B-806F434F4DE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02BB6D6C-4D70-4BC3-87A9-E34F1E8456B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24C40F87-50EA-4DDD-A4B1-FFFAD55DA87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CF7A7479-BC5F-4388-AB47-7FE5E0F38626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BF59A690-0929-41CC-B3C4-764A524ABF7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44582042-998A-4E55-8408-3C998F2BFA0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5B7C7C83-72F6-432F-87C6-BD6D57F8CCB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EC16E1F2-E266-4A54-9E43-BDFA5A02C000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7953B021-DE6E-40EC-A441-E5436A3E256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60C3512E-8CA9-4F5F-A774-1E43A5D12F78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A7C787DF-07B3-4C42-91D7-1F939A45904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3146AD8E-F4D0-4D77-8781-A269F46D758C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C4B803BB-DE86-485D-9ED8-B3287704C9E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33496E84-CB37-44E7-9FCE-493C94A8B6D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696AE7C8-AD4D-40DA-8484-61565E13044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7AD38AE0-420F-4FCE-9459-4E64BD84576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29E1B762-4915-4758-A3F4-188837FC8DB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41DEB028-920A-452E-A212-5224DBDF4AD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A4831FCA-7DD7-4E81-968F-8FBB3034240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E00E4FD0-7207-403D-8DE0-01959F82885B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130E7174-377B-4595-8D86-52B3477B5ED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BA1BEE33-B4BF-4849-94F6-55D2071A1C8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9FC204F2-7E3A-450D-A39C-578F58AFFA2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45430384-04A4-4B03-801D-E7DD744E777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D0E89C79-F311-4308-ACEE-089B404A1E0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E447F5C9-7484-4C9D-B2C9-ACF5A281697D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4B9A346-C21A-4EA4-91CD-DE30A5D54C5D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2FC5BDB4-BFED-43D4-990F-CD227D011C15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8C8327F7-ED95-4411-9E00-C7A1949FDF6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8CC16994-00AB-4A6A-A527-99A11E0761C6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1F9CA8EA-EC08-4984-BCEB-54512347737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CBD93A34-625B-457C-8A7D-BF9DA6C24D76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3B865384-DEC7-4D01-BA56-4F8FB710B43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A071F66-91B0-4853-A581-86AE64CDD47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73BB55F-F034-4FA3-A0CB-DB2A23007E1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C9F91F03-0D59-46E2-87B2-E9CCD2CD4A78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B15A152-12C4-4E7E-943F-EF160035E1E9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E02F7BC0-83A6-41A6-AFAC-35277532ED4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85F85773-2EB9-4D6E-AF00-84D5F587F80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7D7C1FCB-A87E-4748-BD3F-5EF458B5A38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0B5F6A5-EA33-4685-BDDD-401455F8C7E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488A85F8-2B35-4FA8-B3E1-A958BAF2E54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A2DC46E9-FF5D-4F90-BCAB-09760D35F5C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FFDB1C45-97F1-4F7F-AADC-6E6DF719FDB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0BE8B5E9-7374-46E6-B3F6-2FFEE6AAA96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B35CE99F-1AE3-4FF4-A368-F71A02909E16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17FD8374-689F-494B-92CF-C3A7270A39F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2D57F60F-0DBD-433C-8075-D8778A14018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B0F33866-F4DD-4D57-84C7-9523C6ED0A9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898EDC5C-5518-469D-AD8D-57A9043103B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70F7DA4A-B5F8-4898-A95C-26B9880EFE2F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F9ADF861-B3AF-4573-9FEE-2CB25B306E73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A5A673E9-2F94-4CE3-8489-89D2EA1A7AF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40AAA893-E4C6-469C-AF9D-C79CFE811C6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4CCBEBB7-265F-4E56-98AF-51993262491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F7311A97-02E5-4564-A270-25647ED7BB6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F18DAD5D-6A57-472A-B770-3507EC3477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0D5A932A-1B6E-4671-B07A-68D53DB6921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0E483953-8E0A-47CF-92E9-295D04E0514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A1E59254-66D7-40D4-8A5D-CB8B0F906D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9300C444-1CEA-4C28-A9A0-C72EB70DDE13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FD823E48-901A-4CB9-ADC0-EE95BFB9B7C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C81D482F-EB55-4679-B93F-539A48B6871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AED9202-0146-4030-8F39-006C7F41114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86B6002-DE99-43C1-BC0D-93E1C7769C6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A485A0D3-DE51-4908-A0C6-5DF7FBF3B8B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6678F777-7FA3-49CE-A1B5-A61444BD4B91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839C45FF-2AA8-44F4-AF77-A7179EE63230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F79F98F2-9AE8-4330-A400-5E6AEE3447A7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1D18F36A-4F26-4538-B634-D5A692BE6FC8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B533B311-A408-4FF5-93F5-F50A80E282F9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4A4393B4-8F10-4DBB-B4A5-1335B53DC372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A473CD38-3DE2-4486-A3B6-1DC1B29D222C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4813A16C-20AF-4AC6-834A-B6F7ECB07935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2562A6C8-A6ED-4662-AFF6-4ECAE3688F3D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60337F93-D115-4700-951A-0304CE8FC635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F7CFAB88-8F75-45FD-8AD7-2F9913F7F14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E0541F32-3FF6-4429-9042-BD38F91EE97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A2978E00-5314-4B7A-A10D-8DAA0EA5B716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9B35F95A-F600-4847-BEFE-CF6EB20A5BF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E2BF50BA-DA96-45B2-9DA6-5A0B4901634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1D2AA073-CEDC-4816-A5EC-A1FF9DF0691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E947EF47-1749-4C18-B32B-58B85720705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81D22220-E4E6-490D-B0B2-29CB5761470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6D294487-4F3D-44A2-B1F9-CCB36B346F5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7171F70C-594E-48A1-9D17-8BD351205EC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6F654ADB-6300-4BCB-8629-97225FAD597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D56D23E8-3C3F-443B-A95C-67501317B2A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227B5B52-EB57-4EEB-BDCF-3F0696013DF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5E180911-0DAB-4116-8292-9BC7CC07ACB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9E71DF9E-FB3F-4465-9FCC-38E2CE6B0C4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C8150CB1-73BF-4761-BB94-C40935F1C40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70D8B3E-75C1-48F2-9C35-B332B6E0311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EADB17EC-36C3-44AA-ABE8-8829A4DD665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1E6950E7-D6B7-4BCF-A6A2-41EB9F5F280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7D35A4EE-2115-4F99-BD68-AFB2BA98994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BA797C4C-56B6-432A-A2A9-96C988F98DE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3FDD1D49-F7DF-486B-A881-FD1015E93E2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84D0CC41-292E-46E1-BD15-66E3CA0A7C2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738A7C01-63B3-47F8-B1A7-530CE1A496A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827EF059-7BA8-42B6-BACA-8A993958199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CC1DE778-228F-44DE-A0A8-5DA97654355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8FCE6325-FA18-4422-8486-BE2C227A464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1268257A-2157-4514-BA67-6FF906F836B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9911D801-C371-4801-B3B1-BAA535FC537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CEC1487D-7D09-4C20-A18D-B5CCB9EF827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0586015-E80A-4222-B1BB-D9C47833706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3CC97FC3-290A-473F-958C-216192F0288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F29BFC8E-DC44-4643-B71E-2D53ED4688A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F67F2D3C-F305-40B2-BD9B-C8985F473DE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D3BA20F9-22D5-444C-9E4C-465F46A19B2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65065C8E-9548-4A93-B7BB-889C4888F2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968E9802-6017-4E95-A56C-A3BB0CF8F154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2E98E6B2-E79D-448B-BA13-DBEC28CB778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6467DE3A-B938-42E8-AAF9-3B3274A5CD1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B1A9B650-76A8-4BD8-9AAC-9365596FA5A7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5B7DA89A-8DE9-46C2-97E9-B5B3B4138AB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DDA7D9C3-CFBE-4664-9435-9C940C75D8F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FAC3D02F-C328-4A89-A17F-A844A4F4B8C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CDBF96FE-6C6D-4937-AF40-FBE7A6EB1EA3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3B6F5E16-5A83-42BF-9B64-2F746AC256DD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E21FF07E-CE2E-4CC7-851F-3FA34E204B5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75CEEC98-4248-4076-8C12-C6AD7104A00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E4D40503-2F22-496A-B43E-FBA473A8233C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83D37137-882E-459D-97E8-1D9B0E6ED61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F59648CA-D097-424F-825D-A9D08BD6FB6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2DC8C09A-11E1-4B7B-B37F-B516A2E58C21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0DB2B8BD-A797-4DA9-B0E6-0E9F156D586A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63312D16-E6E2-4A6E-BD84-0413C49EFDC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F0ACF9AE-9608-4EB1-B2A2-27E3B3F9D5D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D18D8617-295E-4ECB-8B36-22343CD31D8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0C24FB30-4517-43B4-971B-411470B8811B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B068AC76-EADB-4B93-AC91-227BBA4DA4C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B846F02D-9FE8-4C0B-A4A8-D927E2D1E1F3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29ADB0D0-7179-4AE1-B749-528F887D617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A7ACDB58-5234-4AED-A24E-892F369D61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725E4C9D-98E6-42D6-A2FE-C8A6C3C2226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ACA1FCE3-5509-4CC9-8585-9400FEC50E41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57927024-82D8-4856-960D-64CF720CEF4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FAB73394-4AC3-42EB-8BB6-4BB574EA19C0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BEE6F02E-F92A-4A4F-9E58-D0FEA7A70A0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B7316CC3-08FF-48F3-B78C-F37D8BF0B58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5435176-370D-4902-8A25-2EA0F0958AB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C2A3C429-AF3C-4FB1-ABE8-16FDA4F2663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BE2807D6-A0B5-4286-B808-28431B02C0C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72F4E8B0-0496-4D5D-B018-72B5AA42A915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CA090CBE-1AB2-4ED4-82A2-433B1E149AF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A4B96C74-5186-4758-B18F-7DB3B752E85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0A254981-2F26-4B6B-B0D5-F0DAE3F7138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669F767F-71F8-4AB7-85A7-AC9EB4A8B9C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40D54D77-36C6-4163-A966-AFE1E48052E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D9F2EDC1-6555-4C94-9069-A9CDE1DBA4E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8AF12612-ACB0-4A0F-8FDE-7DB9C586789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38C73BAF-26F3-412E-8A3F-B29F2005C48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53BAAB16-A281-44AD-B295-D5340ACB162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4A5461DF-B005-4E1B-A4A6-02E7E01751D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52C761FE-33F8-4BA3-95FC-9F354E8BCDC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1B56308E-E0B7-4200-896D-FA205D7E864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201B52D3-932F-46A6-BA11-191462A76C1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7FC05057-AA2D-42E3-B676-BC888A086DA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6CE62B86-BC72-42B3-871B-3FBFC66AA7D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814D7C46-7998-4365-8AC7-F64F3F3CCCE3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846968D3-0617-4592-BE1A-E0041D56624D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3D34712B-0F1E-49DC-89FA-2861DF99196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3CD97E8D-F071-4CFE-8073-056F0BE7E97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04AD888D-0E00-4FA7-8D9A-FA12F98ABE20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335ECEE6-CE78-4BC0-AA28-A1B7685C6B10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B170753F-F136-46B7-8013-A6E5AF4F446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36B2E611-3BE2-43CD-92A5-1FB02A6165D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925CBD17-F451-4418-ABB3-E913438E60D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6BE6EAEA-E37F-497C-8101-D8C714C16D4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6AD45640-EF81-434A-BDFD-193D868192C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701560A1-55BB-443E-8153-34B3711441D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AD45053A-C23E-466D-9CF0-9063BFF2E76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6E3262E5-B158-4A93-8AC2-55DAFB7D2ACB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0E7180CE-7C52-4FFC-AEE9-7235855E3A4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695BB056-EFDF-4BE2-83C7-CC5310F4868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FD0EB64F-C929-49C5-8F72-9ADBF690CD8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688A7473-6DEB-4DE0-B5A2-AA198C830992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E89EAE04-6932-4360-9E00-FDB1444738F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B2C43C41-BBF7-424D-A065-EA1673AE91E9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DF3C0E6E-120B-47FC-B5F7-5910D120DEF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EB894E42-9CBB-481F-85E7-5DE34960A04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135DF47B-8089-4086-8762-FE5B5CD9F6C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3EF98B2-C600-4C8B-8445-E265ED3115E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2B21A173-B5F2-4957-A3D2-81564A3CDD2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8151082B-92C9-4481-B154-44D9F0DC455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944F0EBA-2C7D-42ED-9B75-AC1E2476326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A208793D-38F6-48A7-9006-BB7B34C9A52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40B81D01-C075-403B-B33E-44FA66A38A3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05CBC6D4-BAF0-454E-B151-FCD9A7A90003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98439C5F-22CF-48F7-806E-7BCF37DB209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774068A6-9B54-4F3A-A20B-89A82503D71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04FEF21F-B048-458C-B2D9-DE907139647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43C2C613-308B-4F38-9D78-F2E2AADB6CC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37FF9F8-D604-436F-907C-DC34251B98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D2FCD1D1-971E-4314-9C49-76C1A0401DFA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697EE15F-9387-45D6-BF37-FA3A4EA88821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2393C673-7CB0-4CA5-905D-F3FF341DF0DE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77959396-BBD1-408E-A8EB-152B22C3D43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BA545BCC-8FF0-44EC-A11F-7940CC5105D5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A80CBC24-22E3-45F9-B18F-4F6855064CE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A706B491-C104-4147-B73C-56198263CFAD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D330F018-6BFF-4505-B3EC-335ECF97AA5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98A4007C-F8FE-4342-96F7-4C5179D37EF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659C5364-B62E-4EB8-900A-99E2F428160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E382FC6C-32C6-4D5E-9DBF-6997B184FB41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EAE7AFED-4E34-4041-9770-ABD425BE7569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07AEB021-D92F-44E6-BD59-5841C8E693C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E6BC2F87-EA54-4FD2-820A-F4E22AA2FF5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06002E1B-95DC-4641-901B-FEF1F5EF13C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A2957ADA-3FF3-4021-BD4B-D91FB2919E9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73310A2-C85B-4138-9852-22BED143455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AEED61F-625F-4D71-B1FC-F55999BC72B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DD153965-FCC6-4BE1-ABCD-4C335A9E97E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9F34B9BA-981C-4274-9240-58389B69F49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1D4B2B5A-D212-41DF-AAA7-21CB43F78C87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49916C21-0D93-4B5D-8B53-05090B3BF68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891E17D1-E02C-4B3F-9CF4-43F351E0A89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9DB9F6A8-FA9D-4841-BD84-13A7A9992E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6D698DA1-7382-420C-BE39-1F7CF380F6F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AD3B110F-71EA-4BAF-AB7F-4960F9F58C77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4C1D9B20-4D68-40D2-892E-56E1E8310837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038623C4-960A-4152-B165-1740694481B3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9EDFADA3-9166-4ED6-BE0B-679628A76F2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5D0656D8-1749-40C4-B5ED-59272EC07A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426C56C9-4D9F-4410-80F6-18D876EAFB2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FFCE8A6F-C5AA-4F22-84E0-A1EFABC1207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354C6D91-3296-4C14-B375-AC718FD531B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39E7FC25-F5E0-4DF1-88C0-E3F346DA76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FD63F233-53EA-4714-B131-56C58C28229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C0492BD2-33BE-467C-8D8A-D771F6CF09D6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D945370C-6085-4DE7-B772-62A4D03581E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36974052-16A4-42FD-94DD-0DC4A6760F5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A84BAC8F-C093-4D51-A2D8-9F8E771B9B2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C83CE185-F217-4E33-9F6C-BFBA001D411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22CA44B9-CE6E-4417-94F2-504D665D49B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6CC60CA-835B-4A1B-8A02-531F0759188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7BE85EB6-A5A8-4BEA-9E2E-45AEE98655D6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039E4438-2DB8-42E2-9F52-C35DFAB30AF9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0145B02A-DB0B-4B8A-9438-63FA34355F1A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8CA1572B-1F73-49E5-9C79-8D06C0186E07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4E93D47E-A0A7-40DE-BE43-774C4BC1A88A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2FC932D1-B16B-4090-A8C4-9FA966122A31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9838AE77-BD84-44AC-906D-1D20CBE16950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99CF52B4-4D7B-40AC-BA96-9BE86802B711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77E47D23-C170-4213-A119-22A1ABE8D1FB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ECA92FEE-243B-44BF-8BC5-39C43506BD5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C304ACE-4709-4648-8669-BFEA6397704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E4280BAE-AD51-406A-A065-2034087C99A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98C7091B-8C51-4707-B0F3-CDD4816FA86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173AE8C0-DD9F-4498-A1FA-AF4628FEB66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929B7D3-8FC3-4FC4-92A9-CCEEF172799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AC841F4B-C1D6-4F65-902A-8439E677CD4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0F5F12DD-4CA0-4799-BB9B-75080E17385C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A3154A6F-0485-4EB9-A882-9A7831CB929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3333E7A3-6257-4AC5-AB94-5A06DEBAB4A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538DBDB1-5760-4E43-844F-DC0E33551D2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EB4569DA-A843-4E65-9C82-2EB7886DC19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1C397C90-0D3A-4999-B430-C945502566E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E12CA12C-C170-4AEA-929E-8FAAB28E133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291C86A3-71CE-4E8C-94C8-45AE664B88E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1F4F0710-58F7-4C89-A8DD-668D18F8322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249AF1D5-5DA5-42EC-B327-4FDFA8893B5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C776A10-023E-4D83-A9AA-15CCB6E19C5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64C3C908-4384-42B6-A0DC-50FBCF3FA1B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A20CCA8A-5BF4-4B4D-BB1B-390C800B934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565C08B2-EF49-4265-AC67-136760B28FD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CDA0731F-3318-43C0-A5FA-9822F4300CE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45AEE9E9-5E08-4882-B2C5-AC247507538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0C66296A-F192-4CD7-AA09-19D08D195FC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3A10F580-F2FA-43A9-B6CE-0AE68FF6B79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CCD9E5D9-FE57-46C9-8B50-442E5673BD6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31A12EA3-80D1-45FA-8DD1-76EFC4F92EA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4EEFAF01-77C8-45D4-A3F1-F32EF8C309C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DDF19036-A3DC-45C0-ACCA-E9BD134CBE1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929AF361-90DD-4215-87C7-3876D775C3D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FA32020F-5428-4EC9-A26C-86F04412D06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218D2DD-9984-4543-A1B5-7188EAF2767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37B02F95-D0F9-41BE-8A27-EF9812EC6CB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C8A54A6F-9C54-4233-AF89-11C8E79A484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EAAE68E-14A9-42D4-B7A0-4CE4522372B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D6A9DACD-06C1-44C0-BCFE-347A0121554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5EEAC214-2EE9-4210-A9C1-3B7A88A73368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08E2E7F9-FEDE-4F91-92FE-D7D129EB4A1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19D1D72E-7B44-48EC-B82A-49AE273F25F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14EC47E4-8F3F-4143-860E-3FDC5334B08F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3D6FCD8A-652E-40D1-BCC6-E26F3A9CC35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989502D5-4DBB-4706-9ADD-5E547526D82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88A8367C-C114-473D-A3FD-DF432203E6B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178DB518-CE4C-4E5B-B492-F60561DEF8F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A24D50D2-433D-41E4-AAB4-6AD5C53871B6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1C3D2E16-202B-44A9-B829-F2D95552D9F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2B8195AD-ABAA-4875-B199-9306B79496D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08414A8B-5EA9-40B0-8BD7-48D7AD44579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251D61B0-F210-4023-BB83-7DA0A5474D1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36522EB0-753E-4069-A3FA-6805E0778F4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F8CB271B-8C79-47E8-8AEF-9C86E1741596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F485D1E6-528C-4FD3-B285-08527653BC9E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BFD98DA-14CF-4279-861F-001370BB55A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D81EE7FE-158E-46CB-AE01-883655770C3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26849D2D-98C4-4A6D-9B71-C2D24BEA176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210AB05-5F03-4FC2-A109-F4DE41F816B7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0997B1A9-406D-40E0-8E01-6E99376DDE52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650C6184-C48B-43A8-AF7B-77B7CDCAAF2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080DAEAD-3461-491A-9314-CE7F65157C1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D9F55703-E010-4F61-9FDA-F9539B9C7FC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65AEA516-07A8-4D12-9FE4-EC78547C3862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C19D7124-271D-4F7E-B9F2-67AF1BE570BC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4AA63EAB-6D96-43D6-896D-A56A665D6D7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48E92F8C-77A7-4ACE-BD22-0372C267D7C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15B7CC5E-E6A2-400A-ACE9-DBDD9028D12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BBEC22E6-0EE0-438F-8AB4-22E8FB970DB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975EDB5-F9B5-462F-8455-9DAC3CA238C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028422A2-8A20-4ACD-84BD-CF35B20D46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55435BBD-6474-44BC-95E1-8B97AB69789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3082F2A6-1FF8-4CFE-B926-9D14E669D085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9A239C10-A5F1-4C5A-AE7B-EF4226E7AD0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26C33082-B0D0-48C0-B8FA-8D2309F5C99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E06A3E53-E37B-436B-9A44-997771F5C34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57629911-B102-4D21-AE16-0379A5766AB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8765368A-4106-4B23-8C71-3DA8F9B7659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7513702C-89A2-46E5-80C5-066ED3C984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B7165D37-6245-4308-8446-3FD19C575C11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C1648B50-2EBD-4813-9E62-1C2F16D5DD8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A2236143-A554-492D-810C-0874CAC2EE9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013614EC-38B6-4E25-B414-BA3862A7EBC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424EA834-E304-4FFF-AAC8-11C000A662A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752D78A0-2272-4546-8A58-EC6CDE9657D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2D811D10-F70E-4C65-A50C-3FB485C0C02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2AD7D77-5A0F-4DE6-A9A6-61740492D0E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A6CC9B70-745F-4BD0-BC68-F77A1F5879E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0C3959B-D3BB-4886-BF35-B6F5D3A3286C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0D9C77CB-B2E2-43D3-96DD-C78F3BD8E44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F33C4052-8C6B-4AD7-A654-AC3CA306B9A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BA8E4087-6E42-409C-88DF-9E2FE44E76B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40194956-A9FE-42C4-B30A-D44FF7202E54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959114B3-9610-40D3-AD52-560F43AB376E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2C4C629C-FE5F-4B27-A55C-A7A0F8F713F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84E2F608-4F85-412B-983A-03B8BA15779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0BCE4638-DA55-4B70-9088-7F22BBA7F38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D8BD4176-4C13-47E2-9EDD-205B18190F1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36ECB904-902C-418C-A535-14386CE09B8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D1190E22-9147-4556-8AB7-525C0E36124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9A95FF17-7F78-428E-950E-ECCA5860C97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F61045EE-C192-45DD-B0E7-CA895D55B356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590A466D-522C-44E9-88ED-A7F32E2E12B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0A553116-1BC1-4727-B7DC-F6E742900FC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0AD69F59-D4F8-4B48-83E1-82D9AFAB5E1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84A5D843-EA74-478D-A826-C98B56BEF23D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F5A0D989-611D-4FEC-9880-A9B8BBFE02C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C93582BB-3CF4-497E-8D39-E0EF41889104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EF44F745-E3C3-4A1C-80EC-2BEC6E0316D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05A2F55D-9B1D-47B1-BFDB-B6FE9B3FC026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2D77E1A-4ABB-40CC-8612-FBB4555B254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DC1E18C3-560F-4E92-B5FD-ECCBC0469B9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A610FCA-46F4-47F5-A73B-30CE18AC17B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FAFDCD27-C257-4643-9422-561A1FF7832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5C32485E-07EB-4AEB-93A1-803A853B7C3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D8385F1F-E07A-438E-AC5B-DAFAB3082B4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B3D39BA2-93F7-43AA-86F5-947A203A3B8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A506C450-B45A-4ABA-B1E9-87C68D4F19A4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6BF97E44-230F-43AB-AE5F-B998D7F899F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4C132C72-06E3-44AC-ACFE-1234F14DFF1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31B4DDAC-AC4D-44D3-80DA-42B3DBA1C9D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D465C111-B7B4-4E3F-AF18-96BDEA0D500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269FA4F0-0A14-4857-BB21-7FEB32B446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4AE0546B-2694-4AD9-877C-0E02BB29D22C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2D7EE4D5-22D5-4533-BA16-241A9ACF3E57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6B463ACC-931E-4B5F-A8B0-2B9C1E180E30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815C3DB-44C2-4590-8403-22B177EB90F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B0D01ABC-DE8B-495B-9E13-6AD8E882791F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7227686B-84AE-408E-B4BE-22F04EFA773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BA74D75B-C0F5-4439-88A1-E1893DEBE91B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25E86823-AE6E-4AE2-BEFD-3329E7AA026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8A42F198-CAB0-484D-9181-8A07854DD0E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68989965-BBBC-432E-9341-07E37843D4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EF6AC24C-8DF1-42F5-B7EC-17E52DCA6738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EAEA6AF2-55D7-4012-98E1-C605B2D442F5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B53E8DFC-8428-4C2D-8A87-6A93AB320F1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2A1952E2-3FE7-4CEF-992C-F703090D6CB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C00BA39-3071-48BC-ABA8-7B1D2379296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0109A21-994F-437A-BFDA-44CA96E3B1D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D620D321-4149-4EF6-B042-1BD0FDB1C8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480FE6C5-4633-4499-BCE4-6CECB279C0F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304F9DE5-7AC7-44A2-ACEB-4B25EA5C174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B4618227-40C3-472E-A4CA-12B9B3205DE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8854E7E7-E4AA-48A7-B54F-DF714F4FCE00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01160E57-FFB4-4DB7-9D57-5E8E56FC18B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65AB8394-B090-484A-975C-6514ACEDC80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3D40497D-3645-456F-A168-8F1B856656E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3DF7C95A-46AC-4B2E-AF01-BCD897D670C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A39CD734-A244-4F74-8D65-8710CE8FF8C1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FE243B47-5F44-4373-BCE4-B78C13DB837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EBFB1B8A-770D-4BE2-B475-072C15D554FB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7A742572-6671-4C98-A49D-C4C227004CD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DC2D5731-42A6-4F0B-9B51-1EEF89C298B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6FA7A0C6-3F2B-488F-8194-FD9AA42088E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59609887-DECA-42FB-9DEB-1EE63389CC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6CA48D14-957F-4C13-844B-EEFF39117C6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64200C5-739A-4EDB-A39C-EEA4A2FA0DD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2AA607A3-3268-444D-BD7A-3A4983EFDDE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D72B97B2-9292-4E61-A673-87FD3044299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54906CE8-93E9-44A5-81EC-6741C1F486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869C5CE2-0EAE-48F7-89C7-C9F942AD437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332D4B33-6201-4171-8F4C-2464812D75B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3C9921F5-E43B-4675-8D5B-C59C19B541C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667D6981-5FB4-49B0-AC39-1EA32574DC5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05CC417F-B842-4498-A33F-C82CFBDD9A2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781C905C-9DE2-48C9-9C55-35795D15AF0D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1FEE50AA-5C7B-4EBF-9F00-979CD679E887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B91706F9-6784-425E-9B04-8D35FC8645E0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A169CE5B-7FDC-4058-A87B-48A62E60DB12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BD607226-9FF1-4992-B5FF-D12AF4F6448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5DFE89AA-88F7-4B58-BEB1-5FBAE5A18BE9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465D981A-3A25-4DBB-B652-0BDF855D60A4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64B30014-261E-441B-9B4B-29421B734DA6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B0B6F24F-E985-423E-9016-62D07AD62DA0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9C05E6D8-E15D-4B77-A399-17351E2951F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4BF03E0-17EE-4913-96B1-8BA7FDFE3DF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F9AB2783-D4A5-43F4-9C7C-80C1F5D1E13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8DF1FF2C-5F9E-478D-BF87-FBC0353C835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0623D324-3E39-4FDC-BAFC-9CD532B6209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319EDABE-2E29-4DE3-9BBA-134AF1ED212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547A97B1-363D-4E52-9844-EDCEFA59DEF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48BDAF60-94EC-4629-989F-49477FA66D1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F4A4CA3F-BBEB-429D-8D41-DC1CA0645A6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A11BE248-67D2-44C8-B0B3-95B7B09F1AF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61C17909-ADB6-48DC-AECD-A96307FAD98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43E66E49-BBBB-45BE-A22A-AF8213D8119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4323A24D-D796-48D9-8816-B18D1C67FC2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071DF779-F9F9-4593-A476-EF18419033D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8A52E1C5-8346-4556-8D65-B690D0DC152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2A640FD3-0369-429B-AE5E-EB0AA3F5881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5492690-92D4-4BE3-9810-2BF55BFA92D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10356B2E-282D-4885-B1D1-3C6B599DD80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D177E918-5A95-4605-9A0F-F74A7AAB5CA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F6984691-5A93-48BC-AECC-3A7481DD23F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317733DC-9FD8-45A2-95D4-D1337E9709E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1CCE8C52-B8C9-4D07-B422-7ED4DB47957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9021A99-2A17-47C3-AE6E-A2064F52C46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61D72186-25B5-4B1D-9907-F3AA625D757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9575F21-166E-407C-9F60-1F87FC96540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124C7544-6BA3-478B-A36A-27C3DB08E27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A9D7AD65-375B-46ED-8A31-0D6DB15C0D7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65AFBE1F-E6E3-4DE7-8E42-2C885D92CF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D4411CD3-2F48-4DB2-AC74-9A07068B3EA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C221522A-9A95-4816-936F-99A3BA23F3F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40B7598-7B21-4A67-9B98-9E2B895EEB6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92628EB9-52D2-4481-858B-7FC212DFB9F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98E86DD1-05DA-4032-A876-472F862C302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5C4A1ABE-64B3-46E1-8597-9EB7E53B69C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C43556BF-AD97-4DA3-A63B-6B78178DD80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6A39BC0C-40B8-4D97-9E8C-55EFC2BDC00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0E9A6D2A-AC75-41CA-8A8E-01C808EFDA18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FD18B980-1720-409B-BE94-F80F3CB4DEA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03A90AC0-2204-4110-91C5-7CC1DA6F2B9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E3789A9A-2D75-4479-BC1A-E6AA786BA296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1BBE3931-A9FF-4BA2-A07B-E1EE1C97AB9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7E0105C4-BD5E-4047-BE27-2AA1A7F2DFC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69ED3CB-A336-4198-8B85-4519595C172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56DF1D18-8CF1-414C-A81C-88F868B653B2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40E74839-CBCD-4197-A3D7-2ACDDE958541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DDFDCDA5-A0B6-487C-9A07-F977921D051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1C46A9CC-4363-4FBF-99DF-C9408BBD993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8DBF532B-D22F-4549-8647-CEBDC7F3A6B4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573029FD-FC3E-470C-9985-1D10E1ED6FD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A0E5823C-5724-4906-AFFE-BF220C8967C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DF8FA883-087C-4CE6-A5C1-7AC299713807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B2EB4056-A4D0-46D9-A2F0-AE4ACFC226C6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42F69DB9-5E30-4FE2-AEE8-C2886935C7C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EC47EFDA-74A0-45FB-9E14-CE22C444549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4322533B-C7C7-42E7-B48E-6404B093386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673F8459-6478-4D9E-906E-6C18201537B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DCB14695-D7D9-4135-988C-A4D9E8C5C49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5344E7D6-9518-49D8-B77F-E16C98FECFF9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FF4A63AF-9A43-4772-9400-EF5CF6DC6C5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E90618B3-BF16-4B67-84CD-98F28D46B64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522555CC-AA19-4672-834B-B54BBD21050B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E2EC6A92-BD9E-4101-AE86-8F0BFC16B1CB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46D48289-03E4-4A42-9733-0092225E36C1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A4666A84-DE29-4BDE-B0BF-A4751556F4B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5CF172F4-B9FD-4C9C-91D5-EADBBDBB46A3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40DA9244-0DC2-425B-BCCB-997647B68B4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F39D6151-ED66-4F86-85BB-B3C231CC70E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A0CEB81-BFCE-466E-BE1D-958DDF7AF95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DABE048-163B-4EB3-8457-B990446BB40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D7241D3A-B9BD-4657-9D26-9E1F3A80DE24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B2F751F1-70A4-4E2A-B445-A1CD1BB9EA3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ECE82DB8-A585-42C7-8E57-4A3AE935655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473355A1-9489-44FF-BD9A-D6B1D301BE3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F266EBE6-84EB-4CB8-886D-9B32610E595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C4D2638-514B-4CA4-93F4-BACBBDE659F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56535C8-04AE-4A70-8CFC-5E4F6326092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D196B790-218B-4CDA-890A-A662DB057A1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091E0142-442C-4B06-ACB6-2A3BF33BDA3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AF320204-4BEA-430C-87F3-5E21DBD7CC3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23B298F5-D5EC-49E4-80C9-816FE28F984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87CB7BAA-C285-4DBE-A62D-D5A2EFE5823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39C1941C-3A09-4538-B6A6-D68004E97B4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4890D7D8-4DDE-4C44-870E-2BE64F0383D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717CE99D-76BE-4F03-8BE8-AEA1A63F59C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33B23F25-7DA7-44CB-BE27-02FC99DE5AC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D96F4A48-A865-4655-A4DE-4FF616945F28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A4083940-ECDA-4954-8223-F82C5702D366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81B12E88-1601-43DA-A2BD-889ED4A1AE5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86386F6B-A982-4655-8707-741C1B3BBDE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DF4B4203-09AA-4D0C-BB6B-63EECADDD04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4C41AE68-D352-4A09-9644-DFB4ADF4E3ED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9F374196-7829-42BE-A22E-BF05F5EB6F9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1195E658-2A9D-41D9-B1D3-87F74218A27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5932B92A-F610-4246-A7F7-CA66E4FE669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AA0DF829-66F2-4197-A774-185AA0BEE74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6F277618-5D82-41B3-A43D-2BF8FC580C2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92F75EA6-0238-4897-B7E6-66C67FD006A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848A15BE-B3C6-4FA6-8EEA-E899596E52A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A3F3D1F0-3C4C-4D1F-976A-997A9F123D0F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B61EA7DF-9F5A-4618-B61C-089072B2ABA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6ECC34CC-0A1E-463B-A571-3F5805654E2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0E5CD37F-B2EE-4A3A-B47A-B7BBCEC69D9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5C5A4E8B-4B77-4D99-9E9B-8ED91962D342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11E93CF9-C43F-4EF4-9546-7E1695016E2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781A23A8-65E1-48FC-9337-0844B9B0C60A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5601AFD3-7327-4B23-BF3A-F910E2F03BD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5B17A20A-FEE8-4900-86DB-6FCF6A768569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8F9FD138-1F07-4BFD-B2AE-FDA0172D19F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A4A5960C-C88E-49FB-9202-CB7649C0A98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E888963E-4BDB-49D0-B9A8-5E2E401C020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97CF7338-5AD4-4A94-BFD5-A6317E2CEC3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577F063E-CC9A-4B95-B05C-697D5F8A66F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6F0CC07B-86C0-4AAC-A38D-BDEFBD91A0F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1FC0EE84-0306-4B59-A804-3EA72B2B22A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FB6AC74-E6C5-40A5-A54A-4EBC6935935B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8D8C8180-1DA5-43A9-9BF6-E49D86482C4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DDC3D797-A823-40DF-B22F-A7D0BD8B995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B3ED11D-13E0-4586-A589-365D0BA9DA3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B2577318-2D82-421F-8C42-B75A53A737F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A485D72B-EAB8-416E-9F03-9F553738F12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B5752D42-4EE5-442E-B148-0B764B2DA4A6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E793437E-01D3-4827-9FCF-08B2775C6418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9EBFDFDA-3303-4D69-AF49-19BF853F60CE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C1E9AABF-CCFF-4E39-B795-85A643AF1F1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3EE0B4B4-84BE-4AB3-B308-F3D340524405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E67FC736-B7CB-47FC-93F2-F006544FBE4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EA430EC1-E16A-4D0C-A200-6A26A38660A4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5257E185-E022-487A-B15B-A781E970FEA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1F3CEB8-3EA9-4002-9E2A-F5E705033E7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FB7DD97E-4FAE-47E9-BFE4-E09C286FE9C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14BACDCF-F645-46E2-B66C-3245965D2482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AD3A9F03-A433-4CB0-9956-EF424CE5AEDF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758BAFC8-50D3-4119-9492-9B911E5032B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C7B43DB1-202A-47B3-B535-D4038DFBD71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C18E42BC-807D-4C4C-945B-41258C453D2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E57C6BBC-2D13-4EF4-9629-AA7FFDD3F3B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EA49E249-DC36-4322-AA2C-CD7E465A931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AFEE1BE-4CA9-46AF-9D85-C47BCA77613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57308DAF-EB27-44D1-AC17-2B20B2FC783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606C9522-8E6A-4E44-9114-318A2AD1BE6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4DAA4C8B-963D-4740-BD62-8765460FBDD1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D54887A6-7836-4505-8E5D-D28A25D7C42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DD772AA8-6C3F-4A70-95A5-5F026BB7CFD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26799504-D0CF-4CF7-A23D-36198C7E44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4AA2D262-16EB-4594-A0D2-13890061105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409E80CF-1262-4866-BA9C-2787DFF4F291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E11655C5-0A28-4627-AE31-E652ABDFA7AF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209A030A-240C-4BD8-9889-2424CAB9DC33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A72EB0E0-1BA1-4A66-B2CC-4702C53CF3E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499C3BAB-A600-4F2C-9EAE-6F524CB58D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01E39333-92F2-47DB-BC03-C3CB313F29C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EAC9214F-7AF8-4D88-8B9B-19C5300923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C47EB10A-4498-4182-8E12-7B12D2A645A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1B6CCCCF-2707-4249-A2A7-D2C0FEEA65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FD4E782D-48C9-4766-BD47-137E809CA2D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D7B28167-4AD5-432A-A37D-AE6474ABC2A6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B48D310C-3D02-4865-B21C-F860D2D0F92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94E7279A-8B68-4758-8797-EF125912CCC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2F36354A-94A0-4C69-A75C-D686314C7E7E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AD34D69-D16B-4EE3-80C5-94C7F26C546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D9ED8FCB-588C-4745-BAD9-B2E1EC3DBF0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1277AA44-AEF6-4AC9-9624-6D1510DBAD1D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F77835D2-E866-44F9-B8B9-3DAD90B39900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47F94F3D-89CB-4B7F-9F53-62AA12F43D83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D85867BA-6AAD-4D4F-ADCB-7417F72C31DC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A5F67494-658C-4941-B19B-8690EE8D0FB0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956AAEEB-04DC-4770-B477-932D9D1EA22E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219C460-47F6-4DC0-AE24-24FF4640CEDF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765EFF56-AC8E-4545-B90D-767A63DFF94A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A7DD2D01-B8CB-4965-A983-1BA5D2A6F07E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2AE2B4D3-732F-4F82-80DF-FDE973E8BAF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E14D1DF0-9292-4CB8-A693-F7E9BA3BBB9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96521394-C42E-4CA1-B5BD-477C0613CDB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DC00E7E4-9D0D-4B77-A2A0-D589E78B4D1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08037BA7-39A4-490C-B9AC-C96CCEFF1B1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1F23F0B8-5EE4-41D5-BB32-8AA29664029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D59E4C47-9A62-4DF0-873C-023A9405DC6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E3FC0024-E099-4839-BEAF-FCF9C999302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70A1BE74-63AB-4572-9A52-C4FF06966D2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F677B569-633C-40D1-A87A-6C00B4498C6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3233358-2C9C-4BC7-B25B-1601119B597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19660A9B-744B-4004-AA54-501260CC873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503D0FC5-74E8-4256-9501-35588E00BD0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F5EEF022-4959-4915-AFB6-2B90F5E9F83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1E672C1F-2459-4C30-9EA8-1531326A4B7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2480FC47-F405-4086-8E23-81CF5B9227F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B731F646-2489-4038-8C5D-0AA7AE34F6B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49EC8DE3-6B40-4EEF-B5D1-41FC0D43A77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7C21610-3F59-4E5C-9F3C-46FB1483C02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1668FB0F-58BB-4FEC-8925-56ACADF003F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39D4FEC3-FD39-46D1-B898-CB3D8B7076AC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BE5339E8-ED51-43D8-BDA5-459ECBBFBEE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86DE4813-407E-441D-B906-8571F19FAC4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3F2FAF90-7C28-4E81-AAC1-F5ED1E4170F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AA5D7007-F982-4911-8E2D-A0B48E4A099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9371AF89-97C0-4D30-9D80-E296AF6D0A8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06E5312-43C8-44F8-AF83-00B41078848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55647FD8-10C1-49E4-87AD-4F50266D263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554E2AF-316A-4247-8AAD-3BFDDD93A2A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C3D94E6E-AC64-4FD2-B43E-94A78427C52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3C52FDE8-44A7-4CE8-9B38-B015257A8E8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A2E1FE98-CD7C-46C5-8B61-A1A403BD187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D2E8C981-33D6-47B7-B7C6-C036D71D14F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2231A659-F4BE-4CA2-9CCD-3024A24D828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5F4B742B-069B-4F4E-ABB8-F9E2E847AC6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2587AB1F-9016-4390-BF4D-D8CA22BB8D5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82B11A0E-5515-417D-9316-EDA6A2E57CC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24A77516-2AA4-4EE4-B1FE-AD805E2434FC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8503E104-48F7-45A9-9D60-4AF3704A25A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C498A794-3110-488E-8472-27F7919C82B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CC00875-BF58-4D5B-AC46-5E2A511CCB81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5971674-E924-40F2-B8AE-C7B30F4C596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040591A2-0231-4585-9D39-75B2F9D0077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DE799C4-BAA6-4A1D-8A91-60DF0C52BCC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4BCB353B-1747-4CAA-BDEE-8F08BFFB175B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0F003D44-94A7-4A95-9F2A-E16D9961F339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6D4D2CE0-379A-4686-80FA-67DC3738D53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D97C910D-1F13-4F95-845F-F1F0E2B901F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26D87682-FAE8-4DBE-80F8-ABACBB81908E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431B0761-CB74-4014-9E00-566285F4EC0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0C07A641-4252-4788-93A2-5CEC19AFBA6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5781CE03-6795-4299-AFC3-0A8C66DB6567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59A4239A-D603-43DA-ACE0-006BF3CCFC01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2B94A804-29CB-41A0-BF8C-1E9C3E28A62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91518DD8-55F4-4F07-B65D-F75BD70A33E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C3A797D7-996C-4A40-A863-803E30A84FB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3938FAC2-2B22-4823-80C5-A39D747BB12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CEBF009B-CD50-4BC7-90CE-D180C9D0304F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D36DCEF5-664D-433D-8776-4D54D90AB3FF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EB7468FE-2C3C-4758-9806-430C5BFF715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9FE5F8EB-A2F3-4DDE-9C9F-B0AAF15BA08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C9D5BA3E-0949-4E6D-A7DD-BA99832B4CEE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6A76BD6E-337F-40D1-8041-F16BF8FF515D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45205E24-669E-4417-AC44-FB3F4A91613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3E723308-CD6F-4412-81C8-4784A491E83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AA293B19-EE89-4E34-9B61-50429EA21FB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59378ED9-CD81-4DB1-8A68-48441F91D8B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2FA1EA4B-1C9F-4EC8-87E6-5B87A46B303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C5B18DF8-D720-40C5-848B-749AA5C28A8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1D971E76-B416-491A-95A2-61AEC92988F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DA39BED6-471D-4D78-866A-D063F712BA28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315707C8-0EA8-41CA-8014-E31CE8FE03B0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54426064-4031-437C-930D-B9ACB12DF2D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637EB7B3-7AD4-41F3-B993-05C88767F0A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86B7D18C-A076-4941-A2DA-D9EE1D0DBD0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A7B4B050-21BA-44CB-A2E0-BACA25DE6FF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B25840A2-76A0-49AF-90F5-DAB1A503925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B8080121-956E-40E2-8530-27BCAE233B3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3A32EC92-905A-48D5-8AE9-E22A50BF319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263A2163-A386-4A6B-8ACB-7B7FAD4589D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81040B9A-6261-4C40-BC73-B21BE3C4477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2134278B-72B8-4523-87DA-7EAA9EC8110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89956FEA-45D2-442E-A09F-8E2E0DCA8A4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C5865089-61EF-44B9-9B33-40CB625A224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48466467-D1EC-4339-80C9-B7E9C1A23D0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780B3D9F-6F35-4FEE-A42A-E644A55DDA78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D69984BE-58DF-4310-A4D5-2DC5679F24E1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E7ED9AF2-BD50-4385-8909-A7AACDB8C69C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723D2A09-924E-4466-A30C-23A1609A0C9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FFE7C78-ED65-44A9-BDED-8A7BA9D9C64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1606168-CE7B-483F-B0AE-0151423DB432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B9D340AC-ADBD-43C2-AE9B-2822C0B98C04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47328029-A877-4C87-BBA9-02F7032F82A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F33D5683-614C-4C12-9613-0BD57376420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8462579F-1ABE-49C7-BD3D-6BFA9887C57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1F309EF5-1352-4630-858B-EC8BE7B5641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6C547F30-F3B8-4637-8C86-D20AB2609E5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89393B8D-33CC-4F43-861A-D4E62A0C723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4590F79-A4B6-410C-B1C0-5E004B0DDC7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B504F283-DDB2-43ED-88B6-9D3C8BE8F416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BF63FB2D-06A5-4760-9F18-D5A1744F92E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D5D59B43-EBC9-462D-A23C-A8C9EB85D58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47698254-7A55-4578-983D-CE26EFF7846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3BBA7544-8DC6-4CAE-856D-47C21EABE315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6FB7CA6B-1C3D-4445-9E64-365B275ADA7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E557A776-F456-45CB-9E1E-3FFB61DE1F6C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E19F2F45-0799-45DB-B348-D3140BDC8F9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8885A4FF-9B6B-44B1-9364-F5551443BB5E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99774F70-B75E-4FCA-9CFC-374A14B9D3A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F0AC858-E568-4FE9-9EDF-B837DDBC32F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B325995-5823-46C8-9332-418636CC041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27CDC5A3-B712-4630-AFA9-C462AF7C726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D622767D-B3AC-475A-BB06-D85A4AED2E4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CB6AFED-9BF2-4084-8632-FE95D4AE391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D1138397-440B-4B85-A85F-AF90CD705A1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DB5D39C9-D3C6-49E8-A6E1-8C9DE1606E16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6917ABCD-1CE5-4009-9846-3ACFFEBC1F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02046505-5925-426D-B255-8A3F9FDC870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B756827-FF6D-4AF8-B729-1C22670B592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3547DFE8-1250-422A-A77C-016E4C9729A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04CAC41D-28EE-48EC-86C1-35D624A945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9BD71D71-2CDB-4BD1-8A0D-254C8948A0A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8CB7799-A3DA-46FC-A207-6B7734B13DCA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8BD4A3E4-7331-48D5-B956-C348426FDEEE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85213978-BFAA-4F8E-98A4-A83BE91D755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07818F04-05EA-49E8-AB43-210028BE0568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7B3C7E7A-100C-488C-B821-6D176240463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24B9AD1-7AFE-4F26-901F-06DF8B81F591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C8B8F688-3382-4F1D-94C4-0AE4910C5E7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A0649580-1DCC-4292-8CCF-A5AEF9A4FB9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17BD73E4-0DEB-4E6D-976B-F38BC0F6FDB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5B9320A9-524F-4568-8A15-6047C1B4B140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C954AE97-63B3-4446-A639-730AF4B26D52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27EF6D06-2BBC-4D58-B868-DDB9B946AF3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C29A410A-E178-4E69-B0E0-D32B8C9BC19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D4B36010-CDFE-4E94-AD1A-311582807D6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8A642151-2526-4CB2-B849-95794ED5694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A0F961F2-C888-4668-A0B3-92017F7D31D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6390933F-8924-442C-9268-12BC6D1010B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C562A0F3-6FE6-4612-8BE4-47A712D47E1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01BEBD1-91FF-4CF2-9013-DA7A59BF9A3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8FF018E7-0CA7-4090-AE74-CE02AA984DD8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B02E64C-0A75-4E0D-9A70-0140A73B976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029C34AB-40E4-4F6A-8465-D2C5429F25C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7D344AC9-88B1-4BBC-96F4-1D68E187F92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F764D7D5-00DE-4F9E-8845-DB9AEC28B3C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1217B86-BB43-4A47-844D-88B227E7FEF4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929E6136-0D7E-4064-91B7-D95B143AFF2F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2001DB96-33D2-4C1C-AFF6-02BC463B0C7F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02F814C8-A057-44D9-A246-024A1D76EED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37CCDDC-44D8-449D-8430-FC3E2157311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9A71570E-9C18-4D4C-B4CE-2820CBFE9C6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3CA68040-9835-497C-830C-B595034F4F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D6C121EC-4F16-4428-9307-77CEF5A9995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D95C72E2-F62A-4C91-98A3-883E606B14B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A445E9A0-B15F-4655-86F0-5F3C95FBD4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C143E87-C266-452D-AD41-82E319B3B8ED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48883D28-5570-496A-87F0-C0292B97EE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C739A028-B245-4AD3-948A-4ED5278552F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30736875-D7C6-4C73-BDE9-C17269FA502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23A7688B-F295-4D79-9E37-4BE95E9FF30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A85515F1-4A74-47AA-85D5-FFD6BC2A549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8CA8C5C7-EEDF-4680-BEB5-F2EF26E4BC1C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E211AFCA-2C9D-459F-A78B-BE4C315CD68F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6E39F8E7-2449-4F67-9A2D-E2E75FE2F432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D8CDBAAF-4862-4647-A7C9-134897C9785A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09C88F49-7E0B-4590-8E34-C4403517A3FD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2590579F-3899-4157-9669-F6A28568D146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A036DDA-04F7-4A6E-B63F-B906DFC29527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430C555D-7F96-469C-93DC-68DF00C108BE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8104DEB2-0B72-4813-A920-9ACB1F20C32A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9FECB81F-2DAF-47F9-A279-A72CD26D0187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B2798A24-39A7-45D6-A380-DD0897DFD2C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6264E7CD-210E-488C-91EB-6DE3DD53421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C3EEE3C5-0621-45B6-992E-81EECC87536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F763FB77-9E6B-4273-8915-7DD9E0CCB3E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2E86B1C5-990C-498B-9C0A-644AA9B116F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79EB4217-A1C5-4385-BCBE-147C789B7FA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1B6700CA-8A53-473D-83F8-175213F553A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B5E9E5D5-D587-4179-BF3C-C0F9F871457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EFB10940-3EB7-43E5-926F-C66E619889D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CB2ED3AF-049B-40DE-9410-9BBCC421EFF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30D32D5-EA2C-44D2-B036-B58CE650912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46BF91A2-0985-4C20-B326-B7053586839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330FADB2-1F96-4BD7-9E6C-375BB8E55A4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AEB0A68-5513-42BA-A3E0-6EAAD7CEC19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A9D4EE7A-CE36-432E-82BC-AB83575C520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CCFA74F7-1E22-4DE3-81A9-476D4347FA6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6223CB1E-CA91-4AA1-AB81-0E21EB1BEEC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2BBA03B5-DF01-4377-B9FF-78C78AFA059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F48FFEFC-D520-4943-83C5-87FF735F498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177A35AD-33BF-4E5C-94A0-DE413005F1A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5EA43F19-7547-4D36-BEF7-9E32ABC29B3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021F1411-BDAF-4F92-AAB5-75BA5A9E290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161C37E2-C086-4D43-98C6-4C860C850D3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B8A945B9-D2B5-4234-9D08-FEE8A1DC493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CCBC4E6A-07CD-4BC3-9A77-711CC475E07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CBD45C04-768C-4371-94EE-A5E3792824A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F94C9B19-E549-4828-B901-44FBB309547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41A97487-E520-475E-A6BC-2F2DE8B02F2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4E817CAE-C189-4D43-A857-7B6CD896511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539749F3-08E2-43D4-9196-30C546BEDB8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B138A827-1912-4A25-B697-ABFAE16763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B6B3E92E-68A0-409E-BC46-C1F9031387B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86FA43A9-EBBC-4F85-8BA0-50D02E70651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07A71777-12B4-4D68-970D-72B1B6F4535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C6E5A4C3-941D-48DE-854B-A170240C907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6F66E5AC-4EA0-40AD-A1FA-8A35D8D158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F2380254-874D-4CF6-AC83-58BC0A2B8D85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A506FDEE-A678-484B-B899-53E9F564E83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6131E99E-5268-4EC4-9634-29C0DC35135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4C0DEFF0-3DF7-4209-BB4D-7FF49DC87D38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9A47D0D1-40FC-4C15-B921-058B59E7757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DC413FF7-7685-4616-B915-02036915B92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5B65EFBA-3154-4E68-A122-7E71130E518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821CF28F-A22D-4C1F-9C23-39552FD93F6B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0C709769-F01C-480D-8B15-7EEA13703F85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D078356F-288B-4AEB-A1C5-1B5F906C74A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1DED03CB-40A3-4803-A661-1A07F19E204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6C1270B5-1943-4E8D-B030-0304E6D6AB71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4FA55F72-4999-49F9-A1A0-475C3E052F4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99E61A61-F5E1-4709-AA9F-09C101A5FE7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E0ADF693-1EAB-41E6-BC11-B7D92F7985FA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43C45F5E-C9AC-42F6-89AF-80E4BB8A76C5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88973ED0-6E99-41D2-9F80-044FAC0BAE5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674FDCA8-CC4B-4F5A-A470-8B90C53FE9B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AA435EC5-FDE8-4A89-9F7E-C18E8531AEE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AFDCD2E9-E685-4CC7-9BE1-565A71130421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AFB4CDD6-CA47-45F4-83A1-EA5ADC21C79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F352FABB-9BD0-4F34-8890-54ECF34D1BC5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D5CF5318-6951-4391-88E5-186D2971EC7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A1568CE-0B4E-497C-B52C-C62A5F7A941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B71A6AF0-68B3-4D85-8183-1D12FB7D83CB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5C8F45F0-2EF7-4F4A-8FDC-6E0D88C15F37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F827DDD3-959F-4BD1-8405-87387834DA4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D585169E-7CF6-4740-97F3-AFADE36D1E9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D61A56B6-A987-4C19-A103-97FFB68BAB5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76C41531-7C56-4AF0-ADA2-6F4E2E30FA7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EE48964B-DDAC-44EE-AAF1-45910AA0D2E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F43CEA65-7EB9-49D2-B428-36EE4EA5731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1EED270A-05CE-4FB1-A8B3-B5C2017578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C1E6193F-5610-45BF-8BE1-DA23CEAD4A99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1D492669-8A02-47C8-9493-F7C34AE0530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C9962E0A-90E6-420C-93BC-48937ADF281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A3E5FB68-6BA1-40BC-B1BE-9C8A9175E69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1D4F8E8F-8E65-461E-8428-58B3BD3A1EB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AF864320-61E8-49BC-9475-609D16DBD18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B13378F8-ADC6-4F06-A7B7-1E09AF9843E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1E7075C0-2E7D-4D87-9179-6E60C6A1713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C2FD17FC-E838-4C4E-A025-17771E1D51D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6E12A792-C81A-41AA-AB79-99A2BC72A1E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35CF158E-3266-499C-BB16-43C5B296723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2716AA7D-D669-4C3C-8D1C-DEA75BE54CB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8DCA511B-1DD9-4C95-965B-3CC4FE4F8BD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80BE7815-B3E0-46CD-959E-C72E2A750954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5B543B6D-FBDA-40B2-819F-0344997B536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672342C8-9DD0-4D07-8F3C-95ABE9FFB60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DE986363-75F1-47CC-A9B7-EEDEAA75078C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5CD513EE-8DC6-49B9-852F-AF8794366A23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13EE7FAC-C916-4B59-8692-3D2B97C43BC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6C69C518-B9ED-4B50-AB5F-355571B0512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08760CF-A778-4298-9B34-A1AF8A3AE48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24B5668D-A5BD-4D10-889A-DB964EAC017A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19377A10-A482-4882-B0C6-50317052137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C7C1C1C4-19EC-472D-AEBC-FD203286895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FCD699DA-DE84-4014-8C49-4BD625A032C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2BFDCC4-D800-40B7-8664-50B6531851A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8D38816A-72D8-4FB2-B9F3-4A6DFC1AAEB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330E50B-F332-4897-862A-A64AE33C51C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2DF577A-3EA9-4093-ABBA-1379CDE28DE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0C667DDC-C7FC-427D-B7EF-F1D9094EC505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D4FECAFF-9107-4154-87C7-5655E0D1D35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99DEAA18-1EB0-4AED-BBB4-15DB0C4E30C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4F38BEEA-E21E-48A1-905F-326C6001908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513CBD9D-99EB-4B28-A80B-9B7BD3064EC9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D07509D1-1EF2-4917-B7F4-9FDA26D5F1D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6D548C70-0993-4661-8C35-FBEB7AAEC9B9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B797D3AA-8662-43C6-B71B-EC2EB5EDA2E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588D5D5E-408E-48D7-872B-120C8B73EB0B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AD1EAE23-94D6-4A72-9F35-95FB77F6F5B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F1B049B1-78BA-48BB-8280-71FF2167694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FA9F132-0EB4-4AAE-9042-9CC469BD626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B993D85A-3DD3-467A-BD5D-2FDF32504BB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58496CD9-02F8-4838-A022-DF8CE568F50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1937E9D0-59D7-43FC-A8DD-91AF6425ADA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D330F461-4075-49F8-8526-1910E0141D5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901627AA-021C-4FD5-A72E-3CD5BD7CE99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FF868E95-790F-4549-BF1F-37639BAACC7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78BC041-690C-4649-85C0-E733A99F99B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D996849F-4ACA-46D0-B7D1-34D3872E190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1C82C926-8EFC-461C-9B9B-FCB8DD3C336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7A21D51D-8CCF-4613-820C-5D2493C486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9DC6AD18-73D8-4368-8A61-B2822204B32D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5F21F0C4-415A-4642-A5A0-61C694FC187B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0ECC8221-976B-41A5-A537-359E45D63559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F2AA663F-A03A-4BC2-9154-44A24C80577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F10FE99A-15AA-49FE-8464-C07D06CD9585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8528B886-A537-43F8-BCB3-712A09EFF70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3E38FD12-00A4-41EE-8F0D-2D83159A3A8B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231DDEF-DB72-4876-B522-202A0D743B8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F5185B54-AFA8-423C-BD85-E7CA793EB8E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33AF6A46-E7F9-422C-B8A1-ABAE4920DA9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AE4EF7F6-5CC7-427E-B297-85523C970DAB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D9681B0A-C609-4522-8A0F-C073D70BE894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615EEBC0-065F-43CD-AA5A-E6CFB62FA3B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1E15D26C-2BD3-488C-B0FD-410DB722BBB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6FFEF67E-27AD-4E64-ADED-68CC6C33288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03DF41E3-6FBB-48FC-9268-8C90C5AF948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7E2C0FDA-9C8C-40C0-B2BA-6BD65B378C5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5C67DE9A-338F-439E-98A1-BF262CEA3A3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1AF4EFAA-9ECC-4E26-9215-290DD0F74D8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4F404E9-895E-482A-9F17-940D3C67692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DB566DAA-04AA-451D-BEC8-E9E1734BC50C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A0DB33B-9352-453C-80DA-A0384C19ADC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409F7157-9471-4CA9-921C-BCFEDD8E877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2178F6B-2224-4B8D-B92E-67AF25C7A2F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AD8B3894-597C-4DEE-89C9-E129B010AC1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156F8E64-DC68-42D3-B814-5DF2F8CA1120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4AAEA6BE-453E-420C-AD7E-8205E890EDB5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2C6B887-8F1E-4A51-AC59-AFBFABB38EB4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ED03588-304A-45D6-822E-D39E04CF244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57DAB1A4-AAE5-4BDA-8C6A-4EC312F248E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583A31CF-1BF9-4C0B-8F01-48C21C293D8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B1C400BE-BB6E-4C7A-AFAD-9C0BA9CD2EF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214DB90E-93CE-469D-94B0-A0A201DE3CD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68BA02DD-2332-47CC-A503-4C73D452A1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12DE738C-44BF-438A-9CAA-F2D7BAEE2F0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9FB90944-1AD6-4F3F-B5A8-D080FDAAC563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2459FAAB-6DA4-4FF7-AC78-4177FFEF00C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4C1C79DD-925C-4E44-9F72-6E334B7ED93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4BDC13E7-9BE0-4C79-95AC-F4AB8F48AF6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48019786-6B07-4322-B8D6-3F90CC56692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CC59BD22-B18A-43B5-9B14-78E607FE0C1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2E63D23F-743E-4DD4-B62A-D548A92B9134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6A2C1FC7-9FA0-477E-8894-E19F0F871955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7D33506-AFAB-4862-8A61-A416460FEBEC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A10822D7-97EA-4CDE-850D-B069253F7E47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685ADAAF-5C46-4E66-AACC-ED613913412F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A22E6BD4-A376-4817-AE44-F5F69947AE90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BF3217E9-C003-41E8-BC18-9DEBE21EB251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FF83A06E-3BB3-41A3-98F7-DFF514E3DDAC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1C401FD5-6906-4C73-9D75-2CFFD02588F8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95C2DF9-FBF7-4BA6-9B8C-17DC2186CC7A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A3C55BF4-7CF5-4B56-A022-4ACF4F01692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72546CB-6CC1-4F56-A2F5-88DCA59D12F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EECE9E04-D397-464D-971E-5A076552F59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395EAE73-6154-4F24-9737-0496B4377C1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2B40E6B3-C719-4CF7-8F46-CF95A04A049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E19F8A82-5CDE-4C55-A162-CB4F9931AF0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631E8B49-97AA-48FF-A9D9-0D4AD37131A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6BD95DBF-6095-414A-929A-CFBC32B609D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7FF8DA35-F748-4E94-92B3-D3E607A09E0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35C6AC56-9457-4E84-9F36-CC47E7B4BFE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46AA73C6-181B-41B9-947C-B120D670C32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829E9BE5-822B-4B31-AE91-BEECA8AFE55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E0530F72-3A70-4C5F-BF27-F897F0174D2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BF31DD96-51E0-467B-982A-E22CE77393E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4B02B081-0311-4D90-9460-FC55E62A909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363C8F19-A52F-4469-8F9E-CE597DCE1DD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82A5B081-9876-492F-879C-E117ED7286F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1AA5DFF-E385-4E77-87F7-1AE8EA99F7B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898097C-7C42-4827-AFE8-444B6BB783B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55F96385-C78D-40A3-A76C-98D2AFB2030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8B63912B-E7A0-4BDB-8D8E-C5479BE0853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B88DBA05-E21B-4486-8DBB-242A335C31E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0FE13CE8-DBE6-4C45-9DD8-0EDAF27A258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9ADD6D3B-E17C-4684-8BF0-91D03A405C0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D8F6F8B8-2703-4490-9DB6-6558F5D101C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8FE12ECD-9AEE-4071-A0C3-CC6262FE24E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42FD9FF8-3266-407C-9599-810B07E9A7B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75724220-B8E7-4D92-908D-F7B8BC41716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F755F955-8D63-4CB1-9050-0395AE22D11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2B81661C-1D08-48CC-B68C-57252706EE5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3805070E-8736-4A9F-BCE2-4F5FD60D61A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5CD27E71-DD5A-46A7-B009-1C7D1B33002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86EBCBE1-D5D2-4FA1-BE70-7A23A3BC726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CDED90CA-4199-48F1-9AC6-0CA8C499974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BB577E9B-B927-4D28-A877-79A102DAB8F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A7CC33B3-6246-481B-8A6A-FA56BD8932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8A18DF31-3FCA-4AB9-A1AE-F778D3A8B006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7BA31E2C-9C59-4E95-BAFA-591E73C33B0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EA273B94-B1C3-43FE-ADE0-CB28FDAF44E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F8EDAFE4-EF82-42FB-96C6-05174C37EB92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8BF13F3A-AF30-4FC6-B624-F7A9B10BA15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162A7CED-3582-45F8-B792-6795322217E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16C470B-91EE-4C4E-88E9-282FEC06656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7DFA2ACF-3AD3-45D4-979B-825CEE4C4036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BDDCF7FC-C2AC-439D-A856-BF5AEDAB9BEC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157D3C3-9F1C-4C06-8546-6879041ED78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600BCA94-FA2C-4E98-9BDD-D2CE6287090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F776B94E-6EAB-402E-991C-04E14D2F296B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6F36B6E7-C5CB-4070-A14F-9C7A9487F59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6E39222C-B5B3-43C6-84D8-9871B677C27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87081211-8515-4438-BA05-7CB6658E346D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5672F172-15CD-4B87-8D01-79F6208B1655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E831BF47-A64C-4C38-8EF4-46B0A0820C3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02D28CB9-FD16-4793-B8D1-FA590FA9C72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FD289B0A-3E71-4D00-B175-5FB87F83884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8888C7E-3A93-4F31-9A72-401BA5EAF13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EFDF6084-F178-40D3-AD7C-70865095AAF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AA17299-FB0F-4D3F-B5E5-C77C5EE5DFEE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4665FA5E-F465-4AB8-8DDF-075BE676CF9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1BBDB7FA-4B6A-4D0B-9CC5-ABAE3546795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DD5DAC81-C6B8-45ED-8B6A-F494F793991B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773CCE78-23D7-47A2-B90D-E6BD8377CC83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E2953659-7157-4DE5-BDCF-1B23B68D371E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2CBDDAD3-1111-491B-8F9F-5FE6CA0FD741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0D6A0123-8648-411E-9D09-4BC9C212ED6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847B20D7-BD45-4903-907B-1491FBEB806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AEE35EF-E91E-4E40-ABD6-C4C74CA3FCF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06F91C2F-2CB6-433C-9E6A-D8C57064712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0E4CE034-E0D3-4441-B9E6-80F9D7CE193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6294C014-5E67-4FCE-8925-058507D2E135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0A68F1B8-0609-42A3-A861-61E74DA34E6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17794F19-5CEE-4999-BF6E-CCE019C66A8C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8AA3E21C-3E1C-494E-9FEC-D82975D766F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9270AC5-139F-4374-AEC9-3E0AB01FD89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87A1D94F-73FC-415F-B7CB-54463C27B8C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01F63773-AEDF-465A-8525-760B9B83A7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00CBADD1-274D-4249-B19B-79FCA16B417F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A1062836-5EE7-4916-A9B1-07E3737ECED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991D04F5-73FE-4B47-818F-BDD50039B33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20ECA36-3766-4A6C-A193-6866C29A885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6F0C4E83-6D48-49C0-829F-3D28D209C48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11585A52-7645-48AB-B13E-533B03E5A02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3F8CC1A0-201B-4650-A79D-AAB65D8739F3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3261B903-4110-4829-B973-576216DA92F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D7D5B7F3-008F-423F-9655-47A42273BC9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B12D9868-1CBC-4C7E-92EF-156B726C2345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3E3F7010-5EA7-4B7E-91A3-15196F49ADC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F7B0F8D-35A4-4600-BB22-6F62B66D3D2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29EC1B52-6B22-4837-8D21-9505EA3D017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0C96FA32-BC93-48A8-B952-345BB113FF8E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C9EB7239-73FE-4E4F-B5BD-45105437E1FC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4C489F6A-A380-42AC-B7C3-B08E00026BA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42284AB5-A35E-4664-B6EA-618FFD59CC3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1332BD70-E9ED-4A26-A20C-15119661CB3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88DF7AFD-E54F-494A-A3DE-155D1C0A0EF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68704131-D413-4E83-B301-C0DCB9658A9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68A58D34-BD1B-40A1-9430-012B0DE4E5E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535CFC90-1308-4514-8F2B-69A50BC60EA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2BBD7F62-713F-4E32-B92A-360B1C5D618C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B8A88AAB-29C6-401A-95C0-30C54760C79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0C4FFCF3-6757-415C-BF82-A8C3166E633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5C71AA57-B394-4348-808D-DDF3553F9BD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FB75766F-73B3-4FDD-A050-2DFA9BFA6CC4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E16D5D1E-89DE-452B-8C3A-66AA106A6AF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F8D99B91-120C-4B74-9389-F4B72845CD0C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97F06D9-AD2F-4224-80FC-94F21DBA13C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94E9DB5A-3F98-4A15-A32A-CB8599232A74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E1029853-5AD2-472E-BB3D-59E15FE7BB9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37C9B143-71A9-4277-80C2-B6A7F3E843A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E1A7B61A-76A2-444B-950B-F826FA8E444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403C8220-EC4F-48B5-934C-4B01DBC9230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58846F44-D3A0-40E3-8A09-4DD78C3357E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AFDF6B2C-0EDA-4F1B-9258-572CA37D1C8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87AFD223-D7D7-4FAE-AF75-47E86DE50A3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3B9E8C23-F747-428B-935E-AF772BFCF0DB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44D13517-7B96-47A6-8B4E-8756017EE4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88568970-A859-4137-BF5E-7731597D3C3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63963605-63A4-47CE-965B-5C8A403A8A6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AA4E5CD5-A390-426B-AC64-22BE071ADEB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C79FDAC3-7CFB-45E6-828B-6848E72555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046BC591-CDF7-4880-8A69-30960B516C06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5DE6D368-0545-4F53-9FF2-4B7C6BB53590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EE65184D-DBF2-4CAA-901D-F4FE356593CB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BC054756-A5B4-477F-B56A-2D5FAA26B6A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2AC71A3F-B07B-4FF7-9396-B2D8A8851F84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3FE84072-BFB3-40FF-8136-23C2753EBB0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22C6CA2C-D4E4-4988-B9C4-52F0842A2093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58C8B4ED-908C-4C08-A740-B43978FA4B8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198A0784-C198-459E-A0E7-CF63E347128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4BD0BEF2-6E0D-43EF-AD5A-3D535CDB86A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977D2BAE-723E-48F2-BC11-1B3DFD67593D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23B400E7-068F-404B-A372-731987A77D8F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5C65ACC4-8234-4E31-8134-6DB7F82ACDA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188A5BD4-8663-4726-BBCE-B52F8E894FD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82B417B6-1BBE-4398-B38D-ABA45B1DFD1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DC3CF518-D7A2-4829-8A1F-192D3D308BA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58F72E21-3BA0-4C38-A828-04EF27B87CA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3A1BB20A-1C03-46C3-A2F6-0A10933E0F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9AB342D4-35DD-42D2-80D6-334AEDB46CB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6DF4903F-54F4-4CF1-A754-108C27B0961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42F806A-769A-4285-8222-2B43235FAB60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CB0160A8-119B-4B99-96C2-4A8989F4D6A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621896DA-323B-4722-B294-1315AC038FA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F4079045-0CAD-4B30-9624-33E3B5407DD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2CD5C2E2-61F5-4936-9869-53E2C62EABF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D3B5EF6F-8216-4E27-98B4-2F65AD06F9E3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0CCFDAA9-CC40-49AB-916B-E8C38C0BAA78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0137A1B0-55EF-4DB2-BB3E-A9CC6153987E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7ADDEDB6-78BB-47CD-B4E8-8C8C4F8F617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8D269A3C-BFBF-4CB6-876E-83E417B914E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4A7EFC3B-2536-4F8D-8669-1107B1E73CD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F2BEB3C4-914E-4340-BA21-F1424DCC59B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6DE9A72C-F5B7-4036-8F38-CC961055075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A88CAEE9-A700-418E-871B-7B9B608089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3EABE871-969B-4B9A-86BB-C51A9FCCE51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DDA54A61-87CC-473E-AE42-4502D1A38277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6BCFA2D-FCCC-49A2-86E6-F0BDEA1A272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034A039-8266-4A46-AA78-10F3630F9E8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819552DF-35A7-4674-B690-67F4C64B222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54336B5F-F24E-4AEA-957E-2F68E0B14B8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8A54B7F9-0851-471B-8208-D32BFF94272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46AD9A71-7ED1-4D32-8D4C-28F5B49D3B5C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F782B77A-A9B3-498A-85F3-07BBFD0BFAC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C0FD8EB-5E92-4E62-AA33-93533837D91B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6573D8C8-EE64-4C46-83BC-C50F17176C4D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3C6E8371-BDFE-4DC0-95DD-842E19DC4A87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5B5E3A5F-28AA-470D-9BAC-5232ECB42184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FF6A9FFF-8DA1-4E10-9C03-4FA98E6319E6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75C3ABEB-0D51-411B-A328-AA50CE921D84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27AA6552-B3AD-49CE-93DE-54871E21B842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21000169-8B5F-4517-B2B5-1698938AFAD6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0A5775FC-8A4C-48FB-93EA-74BFD685C3F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728DEA07-5001-4324-9F89-2972F1FBCFF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B6525A68-5C91-46D2-901F-DD1D7B38467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3B3675AB-B127-46E4-912D-6617742FE56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6E53A455-3E67-4E16-892F-24B99329459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485045E0-4D9B-4CE3-9F35-6988AA9A151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FA9D05AC-C374-4E9B-886F-75586EBAAEC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BD1BFD6E-14B6-4146-B166-3C94E79895E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E7801C08-D383-44D9-9D8E-EEC50FCB920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B816BE87-F212-4632-BC35-668A7B3F4B29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1BF6ABEE-7B9D-42C3-8FB0-26636AEDB98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9CECCF11-DFA5-485E-906A-6C6041C3A8A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1EF3758A-CBA1-4431-9D31-4EFE3224B4A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190852D5-AC78-426F-A73E-D1F2F5F6F53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77D4246F-FE8F-4EA7-943E-2499E1B96DA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4564005F-AFDC-4D78-81B7-B758EA411CC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C4ECEC77-8515-40BB-9297-F0D1750440D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73D2C4F8-BC3E-4AD6-92F1-3E2C4EAD888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34B77EB0-1256-482D-8945-2641DDBC457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518FEEEF-DBDF-43EF-B13E-86047790A92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66CB58FA-899D-4AFE-A42F-953573069C9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756FA6FD-A240-4A0D-8337-FE5E23E9365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4E56D164-1B10-4EF9-9737-AB034510FCE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7F6D7D22-EE9C-42F0-BC8D-6732EC93093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0EB9AAC0-1934-4A25-B370-570C8D61611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C5C8D071-29B1-4616-AB62-22E388552DF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B0B4D8AA-927A-4BED-AEC3-428E5626E49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39B12568-B7E3-4A3F-96DE-215E0294A66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4434053C-A413-418C-BD6B-43ED8D222ED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6D0A7D0D-83AF-4C6F-AA95-10BBBA9A1DE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395BBA2E-97C6-49FA-8FC5-B764E1066D4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29E3FDEC-A8AB-4E43-A781-E63D6E15DDD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2D43307-B17C-49F3-927F-3B5F87C05F1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A03FAFB-33EA-4F1B-9655-37618E82999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4A8D42D9-216A-4A7B-81BE-C89ED983E03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37337918-8641-4C71-8975-9DC0A4914AC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205EA9BE-D5DF-4CB4-A7B9-8F727B2858D5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A187D3E1-F7C6-4227-9A84-9EAFBDB3D0F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CFF27943-C1EE-45B5-B557-C6ED234CE3A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93A6332E-0129-478F-AAC4-0CE5ADD6EDC8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AAD2C7FD-4045-4587-A002-B3E48EE39A4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F5775700-4D9C-491A-8C4F-3FA0522AFEF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84EE8560-4851-4A7D-8C6D-1F8676A3E86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1A7F00BD-7889-4A54-8D62-4BFE27EBCD6F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084E9B85-546B-40CA-A206-9E51D44B0200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07024743-5E1C-40D5-BBE7-BDCC1B8C842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0A70939A-1A31-4670-B256-61ED8AFB63E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E99DB7E8-01CE-484D-BA6D-79E22780DA6C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CAD230FA-589A-4C24-860A-B52E4079BDD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FE9F1768-DDB1-409A-A91C-2B6F55885D0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ED2D34D2-3CD7-4C3D-AF33-F88A4DC9B098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EF1A3749-D86D-4D73-B917-77B1101E6DFD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A3BB1BEE-1C7D-426C-9D62-15759A5892C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6A9D0882-F62D-42FF-82DB-702960D943B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10352250-1FBC-41DA-83D5-AE391956180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23F31FC4-9782-4ACC-A814-2E95BFD73BAB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69CBE1B5-62E9-478D-BC04-053B831E2201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743BA361-82AF-4791-9041-BAEC90B00D28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A1A5BFCB-B3F6-4B9F-B1D6-34CC6E35F98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F8AB1DE9-4726-4BFC-BB54-E813703EC36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8A3DE4FD-2A6B-4A96-988A-508C609AE003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766AE41E-CFB7-42FE-8E13-3DBE9D088A91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245FEFD4-CFF0-4D56-8E79-CED9626D472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0F5B1D4B-EB97-4ECB-B063-3D0604459876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B2F407E7-2D2E-4D11-AA48-C9167675AB67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4604605D-366C-4216-8F2C-DEA1AD38976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46EBFC4C-42B8-47AF-B460-0D53E4E5A6D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16B988E0-9ABF-4BFC-A57E-05454321336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B808DB8-504D-4DE1-8FBF-1BFADCA0562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42985BE4-C1E0-4172-9801-0152F35DED5B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034A2A09-6DF5-450B-AC67-97FD3E426C8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8EF7FC1A-15E9-4B3B-AB05-A1FE67E7987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A59949E8-3FD0-48A8-9CB3-7AC1C316034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13C3995E-BFB2-4E1B-A713-7A7CBCB3FFF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FA1A96AD-88AF-4318-84C1-7EB5C832F04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D0D51037-01CB-4C10-8CE9-BEBF86CC3D8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2A44F5D2-6EC3-4FB4-AD48-09844BFE67A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89EDC8FB-2747-4D77-BF27-60C9282199E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A2665D45-F381-4FDE-B0C5-D5A99875DC5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89610CC4-D3CE-45D3-B3AA-D8F285F331A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925B6FDC-104F-40A0-A7F3-C5912F9BAFE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2AB94391-8410-4289-B318-A67CB82BDF0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35EAEABD-7AD7-4FEC-8878-C3A11E3DAEB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04984701-0E79-407A-BF3E-18DE27F857E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F2D5ED33-5D59-4A48-91E2-29F12FD0013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881318CC-BB67-4FB2-8277-15DB355CBF74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839AF830-94CB-4A4F-8F70-B4D2C37DA5C2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8D7D0659-19D1-4FB2-AB2A-0CCD54C0D4E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88701E79-0440-4571-AD1F-21DF0923CE6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40A1ABF8-0129-4E51-9FC2-E02545BDAF42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9873E067-1728-4F34-A88E-E2E537A4E425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6FB27BBB-198C-4C65-BE84-1A72695C321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FB2B4CC6-B525-4641-AB46-645E84A07EE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1C031D7-5B15-485D-BF91-D1EA9F50C85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1D55E11-88DC-4455-AD59-613BE1DCE91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23742106-F7A8-4910-ACC8-53F0DF761F6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7BDB071B-099C-4A9F-AEDB-A32C0101D22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0051355-067F-4FB5-98AA-23CC5A97742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9A9E090A-8D58-46A6-869D-36CDB55570CC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84E3E372-1825-48A4-9DD4-915294D5A31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5EAD949B-D7B0-48FE-8D9E-59B2C8A07D4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05506BF2-09DC-4CA7-BBA9-BCAE89AAE97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A25C0560-8B69-423D-B4A8-D0763439F18F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AADBB090-2700-4F1B-BF3D-65D368E9836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3FC7AD54-EFDA-4D62-9ACF-3F68BBA9C936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DC599EC0-1E7A-4FE9-BA06-7FABBBAE3F5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C54A8A9D-EAA6-4152-8995-A92BC4CC5EC2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A612A603-2575-49CE-BD31-91323D42D9E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1B92040D-2244-4EB1-81DD-5AF1CE18521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DDBF4D1A-DBFA-424E-87FA-B0EF03FEB03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C1930A9A-A630-4239-B2FD-3747F47A5656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3E1ECD7B-4A8F-475E-9ED7-26D814CC5F0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C7332273-CC88-4735-8D6D-E9ACF135C5B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1FDB4DEC-BBDB-4764-9CE6-BAE1652A995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EAE89783-76B2-42D0-A63E-82EDD1B71616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21F4AA0-6D18-447C-B4A4-26712294F9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CCB7D5F3-618B-4774-8DD3-92B8BA432DA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1C09829C-4F11-4CEF-AF96-926AD5BC3AC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A796105D-485C-42F5-8A5F-1E1F97B428F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311B8BA2-E718-4F0C-9E79-5107A60599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66415E4E-A772-4CDE-BE82-8FB8A9BEBF59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5B9218CA-2E10-476E-9BC6-BE999FCF0017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9264D499-0048-47C8-A328-2F0776EB6789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F3FDD8DA-F681-408F-A1EA-CCEEE96FD09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9A20108B-1D86-48DE-B67F-7FC1934EE5AB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A8002BF4-26C1-4C98-9A32-3A7EA8F9729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B7F4530E-A8FD-4FFD-B211-772F6DFB1147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5EB6068B-03BF-4572-97EA-C8323E18EFB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D8BA203F-2032-43E4-881B-3B9E1E53DF5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CF72110E-6F81-4884-8E64-DE7966A552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01A7B561-4638-470A-93D1-D2C9220D7E69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9A14C3DD-E20A-46DC-B254-8041FC289AAB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4CEAD300-9EC3-4D0E-BE86-17790BBC39D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AD8ED243-2EE1-46AD-8156-1208CB8076E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1DF05F51-A4CD-45BF-9E93-82DBB38C973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4150B1BA-BC87-4050-84A3-6112697751F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AEC15024-336D-44AD-9D55-95D24F00E59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1E68985D-6055-49DE-AEDA-256AB5A66E4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2711DEF1-2040-490A-BB0D-61E3436C25C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C5F7814F-E18B-4485-98F2-28D642492F3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F28B35A1-9C32-440B-8DF1-F99F4DB36B36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B73A4C9B-A0CF-4639-8B37-3070BB2722D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43E3CD55-A9CA-4A50-9223-149863CE6F8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DA064B32-589A-4F9F-B4D5-3131D31E317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90DE9BBD-B4CD-4834-9501-F980B7552FC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24B71788-5AB6-473E-82AB-50D9FD186977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BC95A33B-6293-4222-9941-DA1EB441DAE4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A2EEC704-0F1D-4B62-99BB-0B82B5DF0D33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E275423A-16F8-4A9D-9012-29F944DC54E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F57138E-F53C-4816-B1BB-B7A6337BA25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A684E225-68F2-41FF-8FA8-91A2FEB0E4D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AF4763A4-1AF8-4DB2-A802-9746477FCE6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8B3BD7A-BB06-4928-A4E6-50054D8903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1FDCDAB2-0349-46F5-91D7-3A01426268E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83507F8A-0A0A-4FBD-9BCA-15ADAE3B960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4567F8F4-6024-4F5B-9339-80C7710777EB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33E2B6A2-DE88-4576-A52B-5D2C7F04F36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E775D3B9-05A3-4D17-9B66-013472304BE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EAFAAFC7-B06D-4214-999B-CA2CA71B892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941392AF-9F82-4607-8155-9316FBBE3048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BB0BF063-3418-400F-BE73-BC1F3258255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2914A8D9-E01F-4AAC-BD26-F21409833875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D093A4F-C1A1-465C-A50B-357C42BF9079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86122551-FBC3-4E14-86F5-B132DB2EE983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D847F7C9-0A9F-4554-896C-9FAF6448A469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E7BA3021-9FC6-448B-B250-7652009DEB44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02652093-F004-4909-941C-69993DEB6683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DD0987EE-D97F-45CF-9587-A0A59873E516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9A0205CE-1FB0-47FD-B189-3AF1E8BD3449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189C7155-6EA6-443B-954C-48ADF8646942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FBD3E606-920F-4EAB-8FA5-CA6E37D7440F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982FA2F9-15F4-4691-A386-F3986EF061B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F2F0471D-3A15-419B-9A24-F0358DE7186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24198775-9605-4522-8AD4-61F229E4EA62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CF34C682-BA78-4C99-BF6D-BCF335CF29E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7D3253A5-52E4-4DC4-8E38-CEAD66CF90A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B258A146-631D-42BB-95D7-1237D541567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EA43BB21-52FD-483D-9E0F-3908B1155C4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1C969A09-C952-4520-9DE6-2C56A1A27AA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1B43465D-47AC-49A8-8A0A-D4D783B240D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225D8D95-EB69-4773-A646-DD0286D34D3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647B1842-ED39-4CC9-9E7B-8E1270216CE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6745954-7E91-4115-8505-1C6D4220CFC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839CBB1C-9552-4807-A291-8431874BDD3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81125008-0F35-4E22-A241-5E2A675381E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D6E65A41-E768-4AAC-9D17-0419C1B9FA7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02A183B6-C706-42EC-83AB-C1629E2C258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68E2961E-27A6-46F2-AFB0-7252DEA7909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B1125B21-2AA0-4DE4-8141-827770053C7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BEEF6B86-EFD0-4BFE-98AF-10E5723FD0C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62F81D2F-3A97-4EEB-84FC-53C2190D05C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8DB2A27A-71E5-4AC7-AB13-1717078E496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B825F782-79D1-4A8D-AF37-48FC6EF16B0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D3E54BF-CFEE-4BA2-B519-B8DE4A1728D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6FB77EE6-9A6A-4618-A868-7914588CACF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319285F2-9BA8-4630-8938-DD5F3855020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D4D7779D-23EB-4CC3-BD4A-9C09C9CDBAB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E00DA07A-96B7-40FA-9629-C85A83B7A87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F42B9DF4-5C2F-4EB1-AF3D-3865E2F342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87CAE0A7-AF15-4B75-BFB0-92EFEA55F17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6F384073-B5CA-4B36-8995-CAA1DC46708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9727CE24-EC75-4E64-BFFC-0731498655D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D209F28E-3016-426E-85E5-7A34F4A008B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8A236D0C-B25D-4202-84B5-55E34DC0CAB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800017A-11A9-46B5-8F70-B2EE8195988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833E4D56-CE60-488B-800C-45507EDD0E7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93D74D67-C567-4227-8F63-599EB880A0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DC86E79E-854C-43CA-A2C0-3457656C889D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37D60D02-D2A6-4BCA-A155-F4B66D2D08D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1AB9FABD-1587-4AE2-9F83-710470C7DD1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2B7BF2A3-498D-4E65-98F2-510B67BC008B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96C86E25-6A4E-4EA3-9E12-676CEC4451A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CC045B2B-AAF9-487D-8E04-103592E51E7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17E26E3B-CB9C-4699-B193-3A2A93E0900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0276127E-9C2C-4E4E-A022-F952E9CD0E13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C88C24E5-A443-45D9-9F95-6ED61C0D6B64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AA320F33-7222-4102-BBB4-159245D5D53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5B057BEC-1F9B-439C-9658-77687468282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F04BEBBF-2172-45CC-B8C1-9F6AF3E01586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51C09B85-02AF-4668-B14E-747661FA534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18E41FA7-F180-4E2C-902A-F16FD371570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F43D6FEE-7231-45F7-822A-D1CEC31DFC22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4DD3E040-C674-43BB-BE19-7BD891D4A439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022223D2-ACF9-4CA8-B331-9003FB962B1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3E5E66BA-A300-4977-83EB-A3392196255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7D38F809-F5E5-4297-A7E2-1B8B227D055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F612B389-632E-4AB5-BCDB-76FC18D4466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926CD839-7C94-425B-9C05-BEE6CFB58B54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3F401666-6903-4E44-946F-D142332AE30C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B8913B01-00C5-4209-A819-0DE11786B89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EA001653-93D5-42FA-AF8F-809457DE7C8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6378F64-EEE2-4DCA-9998-822B9D854A36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71223605-39C9-4691-8B4E-9B54FBAE87B3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37C2D3A8-BD2B-492E-91A0-BC673710DF1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23C163A5-7EF5-484B-8C9E-A8F35305385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AB550E48-277D-4909-99DD-0DB9B3C0744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5C81C59B-3AA1-4BAB-9A06-30DDA516E26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B7A5F010-533A-4665-A9D8-DC0B6402C22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DC383835-1045-4FBC-8715-3919A9F405F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9FDDA05D-D8C2-486B-8D27-E1F3BDDD05A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0B6FE7EC-AADC-4262-B72B-8F4B7EAD6ACF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C28D8539-6CD8-41EB-AC99-A91F203CAFD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6BE779FE-EC4E-4E85-9593-61346DB5E51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8C67D5F-A6FB-4241-B158-49790FFE97C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23D68F2-C7E8-4501-87CA-5CE41FBA947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97FA3C93-ECB4-4A36-85FD-5F4499D684A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D19BA20B-7FB0-4FEA-8F57-A931F8FC7BA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8E4E679C-5C42-4D8A-BFCF-C2FA16CEE2CD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0C17626E-3FB4-409E-8652-43B11D17744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C181F431-D897-45E3-8E4D-F6899A32DC1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51388C69-F84E-41FC-93EE-7CA42B986A1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59A329AB-34F9-4027-B17B-D33B91D8F60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D64873FF-A2E0-439A-A269-6EEDBB76DD7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F55028E7-C991-46F2-BCDF-1E8E98ACF82A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72AF02A-ED1F-4E58-92D5-E9A86BFBF56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A3E78943-3BAB-4FEF-AA18-76F7D5418FA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F851947A-4CAC-48AA-BE6C-EAD30C69B583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A91B68DE-8CE5-4263-A416-0FBD1F630E84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B0CD179E-D050-46BF-A38E-0830FEB620E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E69A6DC2-673B-4381-8DBF-861A065A4C2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AD9F3A0-4561-4AB5-8110-3A66D579783D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7969B58F-37D8-4780-BC3B-C8C048A36CF3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D07D7043-FF8B-4280-93FA-245488A2B99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D27E2DDC-9F92-4349-B05D-DEFF2BD0F2E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BE11550E-6DD0-43B3-8164-E04A279D58D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3535311B-2341-4017-B621-4F452FCF1B7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8D312747-E7B3-457B-89AA-E467069B61B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AD9CDE81-DDE0-4B04-85DF-E06DED301C3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936CF9C4-C197-4B65-A338-C27EDA456BD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CAB28C5-4CC9-4771-9BC5-E53A0DEB9074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50B4E18E-85B3-409B-B5C0-519E5563B10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A5CE980D-5BA1-40EF-9611-EB9C9752B92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C1C50E35-1E26-4C92-A7F6-F341791D978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88E2BC01-B415-40B4-8F92-CFF2E042F3F5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F3F1078C-44D6-4530-BE89-64A76BBDFD0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CF579AB6-AD9E-48FC-A6E9-AE6FF6158676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8030FB1-D1BE-474A-8B94-AE40F361561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BA9C0316-738F-450E-95A8-9CEED3B83B60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24570FFE-9C40-4D73-B54D-C1F25773DAC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01D48891-FD1B-47C3-AB0A-02EDAD1F11A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4363EDD4-CD46-4A7A-8ACF-7B525EBD781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EF457A89-A4E4-4D29-A81B-991A0818F22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FCD42FC-C2CA-4DCD-84BD-8277554237D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20C0B8C7-8C64-467B-98C9-678A74A1989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9116382D-2ECE-4FF1-9E6B-EE95CF6F34B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7E0F7011-E2DB-4C7D-BA65-B60D81E447AF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FC932ACC-8AC0-4FDB-A35E-9528E583B77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9F590157-8BBD-4DA5-877E-66C1C2FB7F4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A41CBE2F-9ED6-46DE-BFE6-20F589FACF1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31BC6CE8-2C86-472B-A3DB-BD25A8452F8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7A2FBCCA-D1E7-4441-9CD5-DCF8544E937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ACFC00D9-AD7F-45B0-BB5D-4E352B994FEA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3F4D97A4-9D31-48AB-B69C-A8EDE23080F3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280617D6-69D4-4A0E-A885-D30AE97F1116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0EED9510-9A99-4044-B677-2EFA9826D92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E0ACA665-C8F4-49F8-93EC-EFFC3A34A17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88ABD080-660C-4F0A-B348-ADD6D3D679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B3B692B5-5BC3-434D-895B-45923FC38898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588ACB6D-C3EF-471D-83D6-A7B1095DDDC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3CD7ED92-1B61-4EB0-83F1-43C74F0F5CB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1E4D1645-94C4-407D-B0D5-3BC049E88D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5DF6A03D-64D4-4139-AFE6-D31E3CE9D57F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0493724F-B754-440E-B9D2-E83C89729372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48655650-571E-4ACE-B842-6FDE02EF528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A7248AC-E1A6-4035-96CA-C504B307860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A4443F71-EE53-4AC2-AE30-07610EEADA8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A2619BE0-8111-4A3E-BDE5-C067FF9BB47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76D215A-6BDB-4DB7-AA15-0D21544E866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388E9660-99BF-487D-ADDC-BF735F9F97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88F9219-53D1-4491-B0A3-38EA0E3171F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2D0C4C3E-104C-41A4-98A3-3A584EA73CB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6B33CBD7-F1B5-4B9C-8529-BDC0A1A74D2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18730905-8B4B-4CC7-808F-417969A103B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3C2267E2-D284-4329-94CF-019CE215A06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8DCFC46C-0179-465B-8ECF-5807319A073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F7DDA24E-9133-4800-9465-6102A82BB23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2B532670-69CE-41DE-808E-576789DEF86D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4C561E61-3600-4CB0-AB5D-BE229185CAF4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63208BDD-C56D-4CAB-8DB9-193D96D1994B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73EB1EB8-0422-400F-A7A1-DF1E943E90F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171CCF46-9E53-4F40-98B6-695CB7ABE2F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0F7461F0-0AB4-4B37-AD50-D7606FC777C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46D484E-A20B-403B-8181-583594D6628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E8CADCB-2234-4C2A-9C23-9F0579872AC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2919E404-D39C-477E-8ACD-02A6310EA83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C00F6E02-FBD5-467B-8BA1-EBF8EF8A36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C800EE6E-95A0-40B2-BC49-77D140499A3E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01C757C2-D062-4BF4-A540-9300786C84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72B2028D-B859-4463-9C9D-C1A889027C1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1772AD76-1B96-480E-B372-95FC5C6D4A8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484907EA-5A4D-4F8D-A27D-6C82F53C87A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8B450EE4-13FC-49AB-8A5A-D42EC8AD0CC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A502B2C3-3A2A-4C65-B41E-AFE98CC27F71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43B4AA7E-27E4-4C47-8495-DC07F10BC2F8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6BF5E65F-BE2E-4C1D-9520-75E913003365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0C5406B7-CA6E-46F2-A9B1-55F5D5280998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965139E2-F67C-42BF-B3F8-3222F1FBEC03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B0C7093B-3695-4801-91FE-E41788199C27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4D83D240-852C-4121-88CA-6FC575AC7061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DCD26602-1B57-4751-B3F9-D9BE4F68A615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E5F682BC-D983-4BDD-862D-98EB64F5E566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F2C86061-BD27-4B7C-A067-5F417AC51C72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1E9CD319-1C00-4C49-8DDD-176AC4CFDE4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F67699BB-47C4-4E94-B5E0-0603171021C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C0E6F44A-DF60-4B9F-AB3F-B9B0D671405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D3A9C37E-7E2B-4F0E-99FC-3CB8C9293DB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421F7BB8-47FD-49B1-A4AB-6C18175BD86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5F925006-D773-44EC-8461-B31CA07E4F1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20706DE1-554F-40D0-A6C9-D540BD7CC87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3CE04D99-DAAC-4550-A77A-8331061455D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3533798E-4302-48DE-9B12-F5D03DF8726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E8BEB9DF-D6F0-4BCE-92D9-DCA544498FB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AB81F1F1-D8C9-4AE0-8830-E2ECD293ACD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8F1E084F-F2A2-4BD6-A60E-1D37EBE82DD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DE73EFE1-9E30-449C-909F-7815DFC5E3C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9BD5B1F5-234A-4902-8530-9FE39F81E8F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E7BD9F4E-180D-4295-A1D3-9725F390374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1B53F8D7-0E98-4741-A828-B75F50DF4C4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D99CB748-338C-4B20-8653-53242F79849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B2BA50BE-9A53-4CDC-9F2D-7E0F9A4EF0A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229AE738-78D7-470F-8B1F-423AA2C0AA1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F18A2AE5-1D7D-40E5-9C15-56DEF60FF2DF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D18DC4F7-7CE4-4D43-8E9A-3EFC0825680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892E011A-499A-42F9-B46F-7D77E865CA9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0A76BAD5-B69E-4768-BE51-B6E577761EF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61194DC1-B883-420E-B924-FA3C05AE67A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AC56E1BC-A9E3-4730-AFF3-9A09A022FC9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B4DA0866-ADB3-4281-93F3-669E4CA7298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29F8741F-B0E2-4C08-94FF-AB2B67D1254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9BD55EDA-042E-4967-BF22-1F22F9FBCD8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8020F261-1BEE-4308-ABCC-E6278B7ED40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712FF450-8444-4505-9F4E-1A479A8EE69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EF0E957B-F989-43D6-B427-A6AD4202EA3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D2707C18-DE21-4898-94A6-EC4191A3852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17662A2E-10E3-4EE5-BC84-4837BD9F189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ABF5F3A0-DA60-4110-A765-177FEF49096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2E2FD4F9-8186-4CBC-8CB9-B77D49893DE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DDB0412B-0DDF-4382-90F2-EE6E9238871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C8595277-42D4-4CE6-8910-8A714C1B04BC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48968A8D-7E3A-46CE-8D89-EA5055D2B1D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157AF27A-98C5-42B0-9F3A-1A0B3C16C47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2FAE664C-9E73-40ED-87B0-60F370E0C006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D0F6121-67C9-4081-BF5E-E4957ECF0B2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2E85F8DD-AD52-4C97-8448-43A281A0587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CDB05D10-46BE-4158-BE09-32C886DA852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98040413-75A6-4474-B522-41B2E58D7E75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B5887A3B-8759-4CA6-950A-D9DBAE469982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496E5C2E-03A2-417B-9F4B-538BDE662BE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F1AC7EA-C867-49F7-9948-8F9D6516A7A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E97326AD-C5C8-4365-A5DE-2F89203A1B44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8D519F4A-486B-48F7-A0B0-82EF4E77B47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887E9925-3130-4C00-B81F-3F9DD20A742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46638544-00C5-4B9C-A216-1E520B3CACFF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65B955AC-426E-4349-98A9-90AFB8BA8C16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95334AB2-39B4-4211-BB4A-C87D69EAA84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CECDB490-3676-45AF-A9F1-F108C062007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4F4617A7-101C-4CEA-8125-3822D6939C6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F930B015-EE19-4150-A952-5C622B1CFC8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B1C16CB9-2EED-425A-BD5B-EA9A36F553F7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143E9ED4-2F5F-44DE-A390-485BFC231672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419BE0D2-E050-4B38-9DF0-12B202437B4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CEEE9C7E-2B8D-4B21-93EA-22064900B9E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148FB197-8DE4-4CB2-8E82-5DF16076D5E3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7CF8A95D-E4A8-46E0-A412-5D0B846995F0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72541FC0-AFE1-40D0-8B27-58C707AACAA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321EF375-F48C-4B5B-81C4-33F855BFD76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53A7D394-ED1C-4C9F-B7C8-FC80FB3E23A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366FCE6F-58FD-43AE-8B1A-659BE7D0DA1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92C11E4E-76BA-49F1-91EA-221BA4520B6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DCD607CE-C632-4A1A-A59C-101F195D9AB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447FFEA0-37E1-4D63-BCA6-791CBA00A85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F7874908-7A76-42AD-AE8E-7736DAE25F08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3CBF1E33-56BE-4EDD-B939-F3FBD4C8E2A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35B15059-832E-492B-9EA7-95B251722FE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D394B319-C22E-4EC0-BFC7-37363D858CA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61490EC0-6ECD-468F-A08A-ACA288159A1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69FF8495-5A31-40F0-8B9A-B5B310A2517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000E6114-2FDF-446D-8EAA-D930AD70B3E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06AD6E41-DB91-4730-88E0-890E940D05F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40D7245D-2932-42BA-AAA8-20E7CB7A1CE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BEAED9B8-F6C8-4405-8FDB-EA57A837C7E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D4610900-44FA-49E9-B42E-5C06306DB54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E12E84B6-2CD9-473F-9EA1-149956E325F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8EF5738E-FD28-4D86-9813-5792C1F0B0F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ABEE1002-B848-4246-8880-4F3B2AFA0CF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5B67F42E-1BA2-47CA-91F9-2B8AE8187CF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DFA294DC-524E-4BB8-AB32-088C78F1D76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5CD81DBB-4D38-46B8-9BDB-A85E56C8B5AE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724C5D3C-E1FF-4A77-8546-C22D47E5A55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E12892AC-7187-43C9-84DE-46F9C837565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FCE9BA52-25D6-4E1A-A76E-9E10FEA3758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492366A3-7F72-4EE5-B261-A79FFB24CE0E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878A5051-EE41-4BB7-84FD-0F8602F2654D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A8ADCDC5-77CF-4A36-9EB0-B466F83CA37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4BFAC88A-1E5E-41E1-8F8D-F463F8ECC8D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71D97BC3-6B4A-46F2-9AD5-9887463ABA9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4CFFF36-2F5F-4F9E-8967-57E461868F4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1785EF90-29BF-4936-B68F-C6660B01EDC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C52304FD-D512-43F8-9BFB-525794ACEC7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8FD1D32-5524-4C7C-A5DF-DE5BEC4D99F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79641C9F-9945-43A3-B2B5-8272A4D1A837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62D21F1F-3DD8-48B2-B811-65A70B0C805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DD3B586B-6E1A-4A23-8AD1-C0DD275E720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56BDC39A-E598-4565-8037-9D7EAE66CA1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FC4AD254-BF81-483D-B188-88995B3D7F36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4DF9F10-AF3D-417B-B6A3-A6AE3D65F94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C777A6AB-A786-4704-8D7D-AC70D1A233F3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7B06EE1C-1B32-4C4E-AFA7-F46A4964839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9982DE4D-78C0-41A4-BE24-BA75BFA5A85D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F590CA6C-D94A-421A-8AA6-BDFCF09A8CF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E7D2EAB8-A737-4BEA-A288-077EB678810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3DC5CCAE-2751-4448-98EB-F43C58824CF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DA8EA4F3-8D49-483B-93C3-B8FC36C2DEA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508EF5C5-C599-4936-9893-FFBDD03DCB2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E5DD115-2EDB-4C5B-B576-96648152E49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9488D966-9D96-4891-9547-8A8F97775D4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89E8A37F-CD50-4480-BDA9-574DEB77BA71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16542A70-93F9-4FDC-B8B6-28792AFD722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9E76E510-E53C-42B5-A437-EF879329579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0D490941-DC35-4DC0-9F68-F86622FE24E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33F0B43F-C10B-4FED-92A7-45C07D5695F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A64BE001-19BC-49BA-808F-6BFE1DA0842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1179648B-73E3-497A-9886-6C1EFA8EAC6A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91C3B63B-63D0-47E7-8470-9B6525327FF1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F88CEF22-5F47-4885-B84F-EAF91798A9AC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FBA2E3E7-162B-447A-9128-46D0456CA5C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27FF8B78-8BDB-4F50-A900-3142E8CE0D25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18E222D9-8E40-4FF4-B5AF-BC2286629A1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E0172E8B-AD34-4CC3-82B2-CD5E930A6D8B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5C45316D-EA6C-495F-9485-3F144BDF87B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C87AEA82-48BA-4C59-9B47-32327C07EC0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6CB22DF1-B86D-4DAD-AC5A-FE0E0EB27C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2966490D-CBA7-461C-9E8D-496AEBDF6F64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D84500BB-9A2C-45EC-905C-EEF9FCD70F8D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72BB2A0F-A04F-4D50-96BE-5771B6314DF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22228CC6-7021-42B4-BC4D-666C0EC90A9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60FF2BBE-E12E-457E-BEBB-B9FB60999AD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0F8BAD22-A6BA-4750-9800-2B466502BA4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BCB8D8D3-6D00-4A4E-9E6E-E0A33A7D346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155D3DBE-C08A-4BEA-89C1-2D8084F272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7456778-B334-4EF2-A1E2-4DB15FC8570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3F31596A-0B0C-4E37-9535-1885D41B801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1B2AD423-3B70-47A9-8A27-03ACEC5E0708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3B9D4137-7CE0-47EE-A705-994BC2DFB50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A6A00FAE-313F-4571-B057-0E6556EE874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76611D33-90A8-4E08-92D4-AF909F7F25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5AB332AE-10B6-4CDE-89E2-D2871ED08FC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CB00F752-EE25-44CD-BB5C-EFB1D58C14BA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75D55D51-1F5B-4F6B-99FF-9DA54E538B6A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C050D662-3E99-41AF-ADDE-F85742D36EF5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E1080557-5622-4DF6-B619-4FE2D838171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370BE4BA-DAA4-4E3A-87F3-F30020E292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39CD5E91-7090-4D4D-9B6A-ED6E6C76A90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F1A2167A-4510-4DEE-B4A7-EB5CAC5987A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C32DB43D-7907-4950-84BB-BF11BCAD56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AA5E6A0E-EDB0-4D57-BD91-187CE8E4825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AF548221-E6B8-459C-9222-B28768B0ABB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D5BE03C8-E260-452A-955A-CFE9B59CFBE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5C0A9E30-3BB7-473D-A7A0-7C1A4EF91AB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EE0B35BE-F80F-4DEF-A469-02303A8A3A1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7F9A731F-651D-4418-A57C-28B452F8722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409268CF-D32A-457A-B231-325440424E2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E8588D01-1789-41D0-BBCC-AC028B54D9B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6113D2B5-1DE1-44D2-92C7-E627BB94DE1B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54E7A890-EB96-47E1-818B-8DC45DEE422F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5A8194E-2FC7-480D-B739-158BEFD5CC83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347CF68E-2426-492C-8393-E14BC2693560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8FD3B804-480F-4DFA-9A74-4318FB4B22F5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C87244B-8002-4BAC-88A0-46DD6411863D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EF62FBC5-405C-405B-8427-4D079F1AC8A9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DBC148A5-98AD-4B44-AA1D-EBE297BC72D0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ACB8503B-6C83-469B-B085-D5753E187E89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926FC611-A66C-47BD-A8C2-5260FC46110A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7327823D-98B9-4B16-9F84-716169A1B1E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FF823AE3-E228-44A9-AD05-8D8F30158DA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D59CFB32-5F33-4D65-B37A-80CE18305F9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AEF00F31-CA65-425D-BE91-8BFAAF4D97B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A0E63A0B-63F2-4BB2-9C9A-1C466F983FC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FDF848A2-F3BC-4213-860B-A95F8976D2A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E5215143-89C9-440B-87DC-BC9485260A3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938CA5BD-0823-4C94-9CE8-475297BE226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E23D161E-0117-4B70-962C-42E908EA09C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FBAA8BC9-A548-4888-925F-3446905EC92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55B6D1FF-8DC6-42D9-B367-9AF57C01846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304D8734-6A7C-4137-AA56-FC811D8C21F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C35C3F5B-9EF3-4533-816E-9EAF5DE801F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BE0C4931-95AF-4FC3-91ED-1CC1E0CD209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DB1CBA0A-4043-4CE4-9610-15C49550E40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81F020EE-B5BC-4845-A46A-04DBDB5CB80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5718E1D3-4F4A-46E9-B0A1-E62F3EABCB5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0EAD9CBB-572E-42C6-B586-DEAD95A6646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D15EB456-B70E-43E9-9BC4-0D356D63113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63BCBE18-EBED-4193-8FEB-FF99021DDBA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0C3669ED-B4B4-4561-9B68-E65D2FCE875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2341A1BB-9A91-44E2-BE7C-767A60EFE9B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7EAF4A79-C105-4350-A705-B885D37AF07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F0EC93BB-3A8C-4176-8F27-7B3CF54093E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DC59A400-8E5F-423B-8309-83E41847D3B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3D97F80A-6F24-4098-8B45-2F8FC4251AA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92DFDCB4-009C-4F18-BF6C-36633A9B0FB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94E0BD1F-13E7-4ABD-A9AE-7127BE74A49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99B7D12D-081F-4031-AB58-0B2D00FFB9D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B2799218-3BDF-46C4-9486-9E73D1BCE36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84DFDC8-49CD-41FC-A96F-32F19B1BA5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73CEB12A-D702-4DE4-A10D-F21E3B362F8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5C879883-ED87-4109-A15C-FF3A7298569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247E0427-D436-40D3-9E1E-5C513719F63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CC28D601-2365-44B2-92F2-882CA93126D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66C6D204-301C-4884-B3BA-08BA2EB4261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45C33098-4905-4F0A-A4A8-DC3D1B67CD15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2A0C183A-7C4D-47D2-BD59-290566C79B0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AF48BA38-7AC9-4E9E-8EF2-999EB272A66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AD934FD4-8561-45FC-B3D0-9A63EA3AD4B9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0B72CAC6-4AF1-47EF-B537-5A400552C6A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B0B22037-523F-47AC-90E6-BF042D00D75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3A814200-5233-4B87-AA14-546331FBE4A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977B9C3-5DFE-4EE9-A2B8-611FDC01B329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56E59577-9D4C-47D9-B8E0-AC5335BD1CBF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96748B83-0A3B-464B-BEA5-DA860DC8A2E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7CA57B96-3ECC-4480-AE17-A95A334D5F6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9C08383C-23CF-4C68-AD03-F0638D2BA227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FD49CA4B-493A-4CC2-ADD5-9B03A69AB38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EAE20506-5F20-4FA6-9931-2F2594D09DA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BCD92C9-67A3-4874-91F6-2BF3F78CAD7E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8A6D6D8B-EE18-4816-A7E2-1A5A76816479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3284BE11-B2E1-4061-B1B4-59885A006BF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7D52A3B1-7FFB-45DA-86F7-AA7938716DD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A63B39FC-827D-40D1-ABC9-442F42BB041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0C43F9FB-8181-4783-BFA1-3D2D559E83E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A528464E-EFB1-4146-8C23-1B4EEA29534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6E9685C5-8BC6-4527-ACD7-FA9E443EB363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26795C6C-CDCF-496F-A7C7-B1AFB43C316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22922F13-741C-471C-8857-044006199EB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39A4C7DC-DA66-45B4-863B-DFACEED8A55C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48151333-6FA4-4DF0-BF5E-95155FECFD12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BF3B80F6-4594-41BF-A09D-8F7F8C15EC53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3CC61EAA-8DFC-4AFB-88DA-44170F786C2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D0FC2A40-26A7-455C-942B-41491D5995D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C29262B9-FBAB-4F37-BD31-9DE9DF7CCA9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CB420AA8-43E6-45AA-B658-D7C762CA98A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34FD567A-2066-4C37-A338-FF9D3B951B7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F931D078-F8C0-46CC-A27E-17F3038645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F5FA5D9F-A52D-4437-B605-6BA52F356504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62C40EA5-E710-4145-9C89-2EAA53046A6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2A9773F-75FD-4DA4-ADFA-77828C77D58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702BC50A-417E-4ED0-8BB3-DB4C22593A7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0991CEED-9F75-451B-81B1-F2DC26179C9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719901C9-6AF4-46CB-ACE3-37C86B50F60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1F1EECB-7BB5-4A1F-A6C9-6DA3B7DE1B1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A0479620-1038-4ED9-8662-55DAA174F67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5DF2553F-BF2F-44CC-94B7-7F86E014581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22F2DF21-0E98-4CB5-8DCD-2C86C7E4D9A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3CB7D493-1B32-4088-BC48-0261067FA40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5EC4AF99-D720-4D5A-8725-A82B62C723B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42DC1A79-AC7B-4244-A437-2BED176284B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45DB6767-4210-4824-93A4-12555CD4BF53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38C3EB41-F2F8-481C-BF3D-3011F30E881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F729B809-9028-4B13-BCAD-1B5B7D4BA42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644654F5-B5A4-4041-A551-734AE7780D42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8E6258A9-AD42-4610-ABC1-411BAC6405C7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29F8649-EF76-4AA8-A89E-F3EB647DFD1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81AE50C9-D0F0-4AA7-855B-EC9141150C5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2FFECA47-DC56-4307-9DAE-D4A428C65781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908B40EE-654A-4D2D-AF0B-0DF6A69BBDE2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643444DD-7B34-47E8-BC17-696ADE73345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E4BD075A-132F-445C-9017-1A8BB535ECA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CDD05482-57A2-429D-85FA-DD7CE65ED49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055951F3-97DB-4006-AEB7-B37892B4AFB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9D8B5E2C-EAB9-4E75-A02F-20B93C8951B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E4B77E0C-D828-4691-9150-F76E7E46A14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80395865-8197-41C4-8E81-68D65142062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F477103D-F579-43BF-8988-B489A4AEFC6A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F5C3AB11-CA6E-40C3-AD4F-CF19E4FE66F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E1878ED-9872-4C82-A10B-BA4FFACBB77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5455F21C-B36B-42EC-8638-4C07461B05C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193ABA5B-EC1C-4ED6-878F-BF103C458B57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2050CBF6-236A-441C-A7AF-30EA7C2D225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4FA487B1-9B0A-4837-AA33-E9794271B883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21CE8C16-66D8-455D-ADB3-12BA64F7538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2D4D951E-F03B-4304-927B-EC3BA7976EB8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08D37205-7974-4E74-86FE-2A184E67B15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3C7EBAC3-EF0E-47FE-9FD3-0172544173E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EF7F08C6-B6A6-41F0-939C-F12885D41A9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C807A22B-A0AE-4855-8E22-23D7B9925B7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CBC7F788-8141-4FC1-B5DA-35632211001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B58C7D56-5AC7-43C3-9363-79471149E96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AFDF5FA0-379F-4B46-AD41-0853B071AF5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3220B0F9-C734-4BD3-A0C8-477E47C1AEFE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F66090A-4744-4920-BEF4-692881C2FD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20A70025-E0EC-4479-BF3D-26FB1D162B1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C358BA22-299F-4D00-A04E-61261684BD9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D6E04C34-FA0D-4901-8E00-C6C0B7CECA4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38051D8-6F72-44ED-8D8E-5A18BC8AAD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463761B4-0212-497B-96F8-2D26F804AED3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45C1F1C2-D447-483C-9E7B-6E5FB99335AD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F6F75360-B075-4879-8231-8EB7430FAE27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CDBFE535-A56C-467E-91D9-3578BF84C83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E2710373-F306-4E57-8D8F-247F9291858D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E2948133-FD33-41AB-9C71-92D054334D2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36E87EDD-7EB6-4740-A60C-DDB9651CB14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2D926059-07A8-4313-848F-7DE75BCC1BB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CA947BF8-6F5C-4C94-BEAE-272B9AC61DC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D70CE400-D858-4FD2-9027-7321C9BC6E9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3985A0BE-19FD-410B-A741-969740B0884F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347B53D7-B0D4-4DC2-8851-30717C6D5F60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3CAA054E-FF94-4020-B013-6E79F40ACA2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CA225A35-0008-45E4-A8BA-4C09F1C8175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196BAE7A-F144-4D52-B871-93A7B1110DA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CF27BB6D-DFAB-4833-842E-C7C042C7C57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579AC216-8FA9-4D17-B9B8-668EF60708B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31BF2852-4122-4A28-9A50-A23340AD481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ED1D2C00-6E16-43E0-A8BF-558DA940118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907F0199-C2A4-418E-B91E-5F1E2D48F13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1936FC00-E7C3-4F2A-9D1E-05F62AA53B8B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A67BC83-56BD-4B42-B602-6555E2F26E0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579716C0-05D6-4236-BBE2-9B9091FD651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F5C25931-2E3F-403E-BDFB-023EA1F738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9C8DF0F-1A4C-45F7-89B3-D867455DDFE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C1DAAD1-FA7D-49E7-AD63-58AB568A5510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FD225632-DA4C-4FD6-A9BB-607BBD5EC4CD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EFA4C585-77DE-4FEB-AADA-9613E5897076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7B2FD458-DF40-48F1-8350-2CDFEAADC97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58D5FB0-BFCD-490C-9421-A9B68148DBA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E6D1B82-7D25-4219-A772-B033573D012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81EF0E0D-9F55-4E85-800C-2D7B4DA35E7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29CA8B1C-A39F-406B-AC0C-AB7D765923A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308677D-44A4-4813-9E58-D4460AC526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E33FDFC5-BD87-4F5B-A90F-EB4AE64630F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2854399-7ECD-41D5-ACC5-69428C1D08C5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9AFED33B-48A3-4163-85D0-CF0E07B6C4E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AC7487B7-FDC9-4201-9835-068FA0BC3C7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F27DE333-0BE5-4E14-84FF-F1EC5B7D7CD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E34CB637-DEB8-4E2E-99B5-5A4E4A0577F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C914E6FA-2532-4EB3-9EF5-B6AEA33F0F1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26685299-5E03-4006-A8EF-3EC4AC2F43D4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647D9E48-66A4-4EA7-9A1E-8DFC2A24C60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D420AE71-095D-48C3-89FD-32C5989665B0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AAC47F66-5ABE-43D5-9303-6CB31885B2CF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613151D-634E-4062-87D0-5EDE7D52CD4B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DCBF69E7-E24D-4F47-81BC-410B1B3EF773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3EBADF8D-F0F8-4573-A302-2F4D0C646A5E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325F3388-6AFB-462C-8417-E200DB94CDA9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9B94B700-495E-4F2B-ADE7-934D05DDB86E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9592D277-4380-4EE5-AB88-12254566140D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1A406354-ACF7-4064-BD09-85D0B4C0C60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964B08E5-A6CF-40D2-ABE4-FEE01862B4C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05DB16DC-B02D-4301-B85D-441823A5E72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E5B5A030-0A9E-488D-BA98-C99002E9251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80F7E0B9-80BB-466F-9A8F-E7DEB7F582F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CD3D52E6-4F40-46C0-AC00-E659AB26D4D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F0D7C4D2-454D-4409-8FFA-5F05B9387EB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494BDE02-9F7D-4608-B48B-DB64846E14B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093279DC-EFFE-4F3D-BB59-7D4BA8B5771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CB04DEA9-E95F-4B32-AABB-9133E12D310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D225EBD5-E3B7-4A22-A8F3-698F5C96769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226A518-25CE-4010-880D-4A6189048A2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00C38747-ABF3-44D3-8119-CB3AB3093CD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5A7A4985-6553-42A8-B61A-43A7C7E5A57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1D3D335C-85EA-4C35-9E5C-F3B59EA363E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8AB290F1-90E6-4C7F-9EBF-930A24AA857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C5CA469C-89F3-49B6-8096-B330E2BDFED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E42460FA-2214-4515-8326-F24DFA2F75D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E72B9A3A-80E8-4896-95C3-8C484F0B6E5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4D898A59-F3DF-440F-9A10-6CB67BC4C1E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C8713791-B610-491B-BF20-73AE88C1BFE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3F39D8AF-6F5C-4162-B39E-D401EF21011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56346830-40B5-46B5-B000-9736A8FF10B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6896DDF2-023F-4C4B-9369-A94BDA0D720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984594D6-F137-4874-B8B1-013AB4925AA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7CE06A4B-7260-406B-A118-1CE8C76623B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D1E3B692-32E6-46FB-8026-03F485EA908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0918F26D-1389-40BD-8E67-F621734975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05E481DF-43DA-4639-ADB5-DCF34CD61DE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3C038D79-9C8E-4AB6-A843-A4C7C710412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40E8AF1D-2752-466E-816D-919311B9714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E583E20-6BE3-464C-B98D-15E3381F56F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45E9EB00-F936-4D56-A204-4350763355D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DB7EF3FC-AB05-4FAA-9F86-E3F3EB8A577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5E7C2C81-1950-4BB5-A923-627D6DC2A94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D67A300A-CC41-4EE8-9D3F-4A8099C099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F24D2861-BC5C-452F-8E0C-A39B86153208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239AA931-DFF1-4608-9032-429BD5D6890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355EF468-2A36-4E2C-87CF-31C37821614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62DDBE18-7BBB-4EC7-A874-289EEB6817EC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E74170F6-AC39-43B9-9311-F28ED75705E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F635C02D-72BB-4EFD-8342-12220CEB1EE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0D01E8CE-F660-482E-99A1-E8A1390A898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2920CB3E-93C7-4DE4-B3A4-54CD0A359FB9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EEE2C1E9-5D5D-4002-93F1-1596DA90235D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147C02C6-621A-4235-80D6-926726069ED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295BC69F-3CCB-478F-A073-CFCA5874CC0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A08BF23D-28AB-4354-8113-EC401F4AB61E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F49CD0C3-2449-44E3-9423-AC247E31AC0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BD29E3E1-2BF0-4432-A9DE-4315D8948BC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F1CD569B-0274-4DF6-9896-3FEF88696209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0C47E9FB-1880-4503-B574-86AF1485B1E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F04B592D-73D3-4E95-90FB-445C7299C65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7179D617-57AD-4509-88C0-E82A64830AC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9BD3902A-EB3E-4D51-B799-1F5342A2505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7BB05E55-BF0B-4C44-90C1-A760B0886D1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99FDA57B-E4F0-42BB-9489-2CAEC76A7F1F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588FE275-21BE-4963-8A72-E9CC0828785A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CE9F4D00-0991-4C96-B250-F317C81172F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760E40E2-FABE-405D-97F6-2ED2525233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81D9EE27-3075-452B-BC1E-96CCF9CEDC5D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0908DBE7-B612-4F46-B9AB-552D1471628D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105A6452-E860-4CC7-B06C-5AF1C5A896A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4B59FE17-CDC0-4C60-B38A-5FEE71D2FA7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66031ED4-ED4B-4361-AA60-7B6B04B9945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C32B586D-9648-4F47-B1B3-B332ABAFAEE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8337ABAB-8826-4A12-9E6D-6263BE0EB935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A860F8C7-5878-4E97-B86A-A6279071724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01884AD0-7CA0-4727-A784-10E4309EC4B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D75791B1-C34E-4C06-B8A1-166FD62F5E29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68820910-696F-4E94-BE01-B31C754A691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B6280AE4-1E0B-4BBA-A848-D75C43BB987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66C83030-FC65-4447-A5F8-5FA3FB3A673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CF306642-A098-4820-A5A3-7BF910967C8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D13B2F39-48B1-4A8F-A52B-78EC4C648A7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38DDEB5A-5A01-4FE7-8C30-7D512EF48F6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E322D32-437E-4BBC-BC50-E95DCE1501B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5049651E-A801-4F6C-B50B-C25221D8921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B289A8EE-B6D8-4C08-8BAA-3FF7A0F23B4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AB7392B3-5D8E-47E7-823C-4F34E6D015D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01CD37C1-D150-4863-B6BE-9D16CA462D3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DC21A57-0363-442C-8E15-B9DDC7C3E99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C2F4A521-CC50-461E-8625-DC13DEC21BC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FB08B77E-6984-4711-964A-07544E4BC6A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5AD2E3C-805A-40E9-97CD-B3D259C30DC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A55BB835-BD81-4052-831C-CE81E8F0474F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5AC51229-BF52-4BB2-BC1F-0082C3D3802E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EC707381-6607-4299-91D1-9795AEC805B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B7068991-940F-4B7E-A52F-7BDDC1E7C65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844C3A59-2342-4656-989C-F59607353D5F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93D0F400-1860-450C-90F5-9C8D6C888662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5782B5E0-ECB1-44B2-8950-6E46B4758E4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CA9E07E1-2723-4CD2-841D-283D87DF012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A18D4D3C-3785-4163-853B-56AD12894B3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70F5C51D-41E0-4388-A5A1-F9880DFFC27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14436EE1-A7E6-4657-AB5E-46ECD3ED4FE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81F13D1D-2572-4516-93B2-49A6C061F47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12CE7644-C74F-4A51-ADC6-D8B9B94E224E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8D1B461-E7DD-454E-BF3B-BB031A94C4AB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7DF7F09C-F432-47AF-BB02-31C5CB0431A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B8D2AB39-ED2F-4035-90E3-A58D387B4F4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0F83C52-A66C-45A4-9510-63B7DABDCAF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5BD528BD-FCA1-44E9-8C9F-88EA764AC7FE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98DC4999-A32B-440D-A301-B2649298DB9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E8CBBA1-3F1D-4A48-84E4-A7DF0D25F3C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D072AEA7-4C8F-4DBF-BA16-E6056315934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65C55085-6BA0-47E4-83CE-B6F857F766DD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9499E6FC-82C0-4D98-B525-BEF75867EDE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591A98E6-011D-4745-8635-69F0D0C0A96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E591922C-D893-4064-9D18-B5731DC975F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7CBB3F69-9752-4656-847C-425572B5EA2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61F8BDFA-3C43-47AF-905A-9F94C6C865D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1623E9B3-4C57-4CF8-8EE3-BAB6E5CE7F2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10C1F1F-99A6-416B-BC97-F2364EFF0DA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B19A3964-8911-437B-8648-E10BA7ED35E7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FCD5A101-79BC-49CE-98A5-CFF74A42FFF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B3D7DA33-8ED7-4C68-BEBB-7CDAA494161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53306D94-D119-4D55-A0F7-48610400B90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409B6F82-F085-4DC2-B9AD-8F325987A3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BF24A55C-0610-4651-9E6D-A8E82454279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1A558065-23D6-42A7-BE08-16CCEB1EFF19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05419CE9-B73C-467D-9CD8-A97B552C89DB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088D96EB-F1EE-4127-824F-F7A6E6B8E8E1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301F9BCC-46C0-4A91-B583-6EB697108DE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ECA47D3E-CB01-4BDA-B584-88FB53C4B2F0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8C16571A-3AA0-4DAA-847F-2BF899EADDE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8F3C6E3B-8D62-4137-93A1-BC630B8DDC2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38EA6CD2-6D90-4707-9FCB-F0D95867406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884CC3C7-BFB5-45EF-88E1-D371CFF3E18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D70CFF84-9E08-4DBB-8CB7-165E9EB543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3AEEABCF-ED55-4F07-9158-1ACEC84FE427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D05EDFD0-0F93-400D-B064-4DDC937DCFA0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52BED3E3-9C64-40E4-AC17-92D1460792B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DC9477ED-58A6-4618-A17C-74FF81A8A31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DC550704-F00E-49A8-8F2A-5A8C9BDEBAC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256DD518-60D2-4710-9774-2A586C4DD5A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4B403711-D9A0-42FC-8C9C-94E54B6616F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09094AD5-D12D-4AE3-98A0-CC2E203F93C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EB539BF1-A337-442C-966C-1E0C2CE18DF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F30D860-4220-46C9-8ABD-A75A14CB1B8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61744DD5-1313-4334-9C80-FBE0C3D10007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809A9867-3F4E-46E8-A3FA-23994FC90E0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B805C4E8-6DC4-43E0-A138-7730D224A80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282F7BA3-C9AB-43CA-85C5-01A4C8CEA43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8A36760A-5F14-4B10-91FC-B72E372CEAA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4E5BD789-0464-4401-93A6-9D875830DD50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B0B4AF74-EA62-4F19-9E75-3A451952687C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182D2409-BACA-4B37-B9D2-B09DEED0E84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86C0E839-C90A-46B3-8E54-8B02A3CEAB7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61B7B811-11C5-4639-8869-0AA3689EEA9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E42259D1-6F7F-4969-BDD1-F8B0BCC81FB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4ED5EEC2-C3CB-454F-9905-45F9E50509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E5AE67A6-280A-4C50-931D-C6C48B83CF7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84318245-C2EB-4294-9A46-83FD4301453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19CE0884-DAF5-4368-9512-A67985DB94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1548D433-4206-4874-9986-953B2A13EE33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61515154-2AE3-44EA-BA93-6DDDC289FE4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5CCA5B08-BB54-4B14-948E-9C555EAFE44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38B5E72-ED25-4D6C-A923-E1B41873045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F8F07824-ECAD-4B30-B42E-28B68BB92AC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62B80D30-3C5C-4F90-91E1-5045E402A5B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E1E326E1-BFCC-4A8D-8C86-DDC91E37D85F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438F3870-A2BF-49D8-BCE2-7493AEAAB2A3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798E329D-877E-4B65-A408-C323430C512A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DB0067F0-2778-4FA2-B133-EE7B3ACE6081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BE2FD701-8A06-48E3-AE03-8CECB48F145E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C8195FF2-E331-4AE9-892E-36ABD542D925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3523F953-8803-4B9D-8685-76B484ECA282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0BF4C5D3-41B8-4072-98D2-1921223D90BE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03FBF80-CF99-4159-86CD-FF18ED33F98F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A111005E-364E-47B7-91BB-E6A44F083076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2B468B11-A2FD-403B-8FC2-9A943B9448E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A597A4FF-F0EF-4F1C-A605-B12F93D595A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38561DE8-A636-451B-8958-9D98E99F85E5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CAD5C6F-A0F0-42BF-8157-0BF9AE35D61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F424D6BD-D0B2-4C93-A51A-D99E77AE8B9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22143AD-1BB2-4BA0-94B4-4247DD0A3C2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CB713421-1709-4581-89FF-5789DDD5743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5B656FE3-F506-401F-B9C5-711CDAFB0D9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79CCCDFD-BFAB-4F68-B3F7-BE58692CEE0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23C96555-6B28-4A86-9427-F974C1F4905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8785D99D-5058-4748-8AED-086930833C6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3475D5A2-21EE-4337-9955-CB45971373B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609ECE58-CA87-4689-B732-1D97D0322EA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BBA20754-935D-48F6-8979-3006AFEC239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60FCFF82-EB62-404C-9396-FAD3D50D0E2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79BFBFD4-5095-4B33-8F6D-67F2D9036D5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F810BA2D-C1AB-4899-BEF7-499F787CD8A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C4FDE41F-FFA5-4E37-BE38-A7F233C3A44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AD4B063F-D134-4FA6-9C70-197C4EE83DD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85204F68-A628-4EB6-AF3B-ABEFC3E5416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3EF54118-8575-4F7B-A0B2-5C6E8D07830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FA7F805E-3D40-4FD9-8C9B-578C6A6E44F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6714B8AB-0531-44D2-9807-A1AE176EE36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63D6C4E7-B4CD-438A-BA3A-9B21B32F5EB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5CAC0A7B-7B54-40C9-8D04-5FC51514181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70A0608F-EEB8-49BC-8CFB-34A05F05D2B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B6C08774-8FEA-4949-B7E3-FD77DE67C46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87FCFC5-8B6A-4577-9EEF-B63BA1870B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AA80DDB4-16BA-40D1-A26C-FD214334F07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0E01CAEC-C2DB-4B49-A4AB-E2B10AE5462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E9DD5EFA-5FC3-4764-B55C-EA8BB5D1912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29EA9931-93B6-49AE-B4B5-C6DA0027EF1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7BC160FA-3E21-4F9B-8729-F155C89D793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649901A6-3380-4EAF-881C-42C78602681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CEB451D-0F21-448C-B250-8814991382B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06235060-CF55-4BCF-9DFD-BFCBC6BA4D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1B3B4E2B-1373-4690-950C-6B66FC7D0A7A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A437F23E-748A-4EE0-B955-DF38C96DBC0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8D1BC548-B3D9-400F-9587-7EA7BE24048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AA77052F-1325-4A89-B9AD-9E1E82E6ED74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73E5C542-0294-4ABB-9CFB-322D1C8769F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29001A6D-65A8-473C-8258-07B50A5A053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094BAA92-FECA-4BB7-8784-886C78AC013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E263B5A1-8143-415A-BA6E-98A05ABA72D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C569BAD2-E325-420E-9166-C0845337E23F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C70F6BD2-8E4B-4FA6-8F0C-55E75151CA9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B5F8735D-2148-4B99-BC12-1ABA1AC269D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2429E48C-4346-49DB-AE96-BAD71F19F35A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8739C545-4CD7-440F-B275-E9D9EFF9190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E8146AB8-9FD6-4B1F-8DDA-CEE9D210315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65F3ADB2-C689-4370-8C0C-C0F75B9C108B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6AB16363-A66E-48DE-8AF7-3F2B5491784F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A474AF1F-4234-472A-8C22-CDC5D50258D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34B83569-B9D3-47F2-9991-6127782F75B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9D6D6B96-7916-4382-B725-93309AB4971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FE747251-0A09-4B81-8F5D-11ADF3BAC15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92AB9220-A796-4DFB-80E3-FCA070A90AC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C58E5CC9-828F-4CBA-A9A8-6CFC003E94F7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5C1D4555-9826-422F-9A7D-302E0D35CDD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3DC4C0D5-D77C-4D00-918E-4B6F91CB90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2DE58673-242B-48A8-98F7-4822793B83D8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D5C962A0-5D4E-4803-857C-FA7680C6600B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0E2B8744-580A-4B82-89FA-1AA79D606C1A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7761BCBD-CA0B-470C-9AF0-0181044E54A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D8F461F0-ED48-44BA-8B6B-1371151A4E7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188F585-C6A8-43CE-A18E-CC0613A4585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DF0E8EE-F24D-4FD2-8913-FE5627DBD07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B838E4AC-049C-495F-B5F2-CCF02A46543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EFBDA7D8-0F9E-4869-8BAD-AF184D7039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AFFE79DA-B92B-44FF-B392-1D4E393A5E57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08472B6F-6ABF-4257-95AC-401D1015CFD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F245CE28-2ED7-439C-A55C-471F23144C1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FC3BD66E-9887-44A9-B833-5D889B2BDEA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E29D68B6-0CA7-4365-B2A9-C35A6E7E7AE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137DE9E4-C48D-4B71-B5B9-56264F97B4C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6DB56141-06E9-4087-9120-5EB5E5A1BF8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7835F2CA-BDE1-4B43-8FA2-8EC570AD0B9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24688CA-253B-4DD0-BCAE-D0D7BF5433E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16022264-D65C-4DA4-8D30-EAECDA0CE2B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787072D0-799A-4F71-8728-840A07C2686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4DB9B8C8-7542-4E38-81C6-063155284D0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F9381014-ED11-4C14-984F-EA9B4167A01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B78C6B82-B6AB-4D8B-BE15-EC168EDFD8A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2434716F-1EFB-44BE-8858-0B38328B226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DC3B7F03-AD2A-4B75-B7B0-A3C635198D4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32AC1FD0-0875-4042-AFCF-2CB3D00D865E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ECDBFC04-E405-4770-B622-A4FA96134EB0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7BB4E194-D8FD-4061-8082-6D6DA4F6A72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4820E57B-69F7-466E-9C3A-CDC337EF91D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BCE7C2A2-F768-4C87-9507-88DD2B888BFD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DDD62FBD-D3E4-41ED-A15C-F68BE0E5224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0B1410D8-BDE2-4894-9F16-AF8E18C9853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AF1D49A2-CC85-4779-BED4-483C569934F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2FF1CD2-2948-4418-8671-3B7572D8B9F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C2F1535F-4196-4BA3-9B7A-5A6D64DAC55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1EC71201-3DFD-4DBB-8D86-5839AC2AC3B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24101CD5-B431-47F5-A85D-B4E19D47FED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A4AE4240-78D5-45B8-BD4D-B54F743E007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D7EF92BE-76FF-473D-917D-DF99FCDBD289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81EE9BDA-1303-40B4-95B4-978EA4B106B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5E3CF9DE-8BE3-45BE-BA2B-BBCDFD6C54F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673A1703-27B4-44DF-84C7-BE6B2585DDE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CDCCE683-425D-427E-87FF-273D51196D25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044A8104-CD6F-48E6-9BC6-BB8EB535034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35BD3719-9E97-4848-97AA-CC77127577C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0BD8271C-BCC9-4579-9414-770E2C1E3CD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FBFA4565-ADC8-4641-A142-04BF902E0939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5AB04CCC-08C9-414F-8AA9-86B22AC7F4C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679094D3-B988-4424-BCA2-DB6F773305D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9736054-5D3F-4BAD-AC87-6574FD7B1D1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4952D56E-35E7-41D6-A354-5F991DFCF49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95B74161-25D8-47A2-A4A9-188F5F5E5B0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8779193E-3C9D-4DB3-A65A-95563ED3EEF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27E5574D-EE69-444F-BCB7-AE338DCC6BA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30D660A5-5D0A-4FBE-9176-9A692A2AEE7C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2C3A17BF-ECE5-42BB-B625-4AE7C41CBF0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D5B1AEF7-241C-404B-89E7-A79648D12ED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F0978DB5-6E69-485F-9294-2D7B27A7A84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90624733-091A-4A3D-9179-37F90C6A0F3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E65BC54E-86FF-4B3D-9D12-210BA6F820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22C8742D-EA51-409F-A3E9-6D85B4FC744E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054281F3-6C93-4EC6-952B-3B1763BEC678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B59AEE94-CF7F-4FE2-9019-2F5B2218C317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85FCF30B-6847-4412-95DD-0B0BC8853B9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7050E7EE-5C5A-4504-9935-93EEC3A88982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E0F57349-C102-40A1-95A8-0381931BCC9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391BC77B-B460-4870-9DC7-315EA129FB72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2A80EDA4-F2D0-46FA-A8F9-0620D2241B0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C7C94D58-6E7B-4E0D-BF35-0523B668860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736E28C7-BFCA-4BFD-A9C7-A767FCEDF3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F2DB4512-9473-4D6E-85A7-A52E923D6681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62A7A636-00C0-472A-97A2-9D1011252ACB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E50228A3-2C49-4C48-8996-208E1CF8A30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EB9E16AC-0132-4877-80E9-D90097B4BE6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0958B6FF-88ED-48E4-8F09-39399222B8A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3EE4DA28-933F-4E97-8351-CEC1994817B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AE5A1964-C1D6-4AB3-A88E-14699878A60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EC445B6E-6B08-4A28-8916-D2091A2840A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B1024D6C-330F-4239-8158-6320832B890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38A57C7C-AB6B-42B9-B211-69B3CEDAF1B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B566BAAB-F708-4D79-A797-AAF3AE440F7E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6825AB0A-798F-4A84-BC77-436AD39E62B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026FD5FE-9A92-4BB6-909E-58B857DF79C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61F7F01A-C7CA-4932-B9F1-A56B330B629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79EC55A1-AD5E-4AD0-B434-D021D163EA8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7D4E8966-3CFE-4BD8-8B03-8A59A22163BA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AAE380B9-BE4B-453C-9B6C-7988A0676AE3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9586C3C0-9B39-4B01-8881-8C676F8C8F0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B09DD4D-B30E-45BF-BEF2-488D9AD9BF1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F132D310-4627-4C46-A491-6FAD6E44416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7B26DFF0-C305-4D92-BC41-E518A44CFE3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6D55C641-28DE-4EFA-ACA7-DD98C8858D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662AC65C-61E4-4D7A-B977-0D6653AE6A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7028EE65-F6E1-48CC-860B-A208DB247F6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707795BF-64DA-4D7F-A441-CBF639103C4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3FB57FE0-8FA3-4237-8A38-00C216766C16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4E541860-6A1C-4805-B750-E10C09A3F8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92EE6505-E155-4106-8F61-03B51F8B414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A22708AB-3961-4911-8E32-B22BC0BCD0F0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88AE421-990B-4EE7-9295-FA4D3EBF11F5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5A44086D-6535-44F1-842A-227B717CFD7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2A8E4792-CC02-4597-8F7B-9F6767A171A7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768479EC-D5E6-4E2F-A54D-3B7BEE286608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DFBDA335-8C42-4FFB-98EF-2C2EB892905C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AF79135F-2D82-4CF3-9105-AA0605580368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98844C10-E4F6-4636-80E7-52692F4BB645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E5598C9C-91E4-470B-BF29-F5120A850998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3F3B6BA6-501C-4F5C-8D22-F0A82E8862F7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6DC46C4A-92A2-4231-9377-413B31104A3B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08A2A66A-E80C-4D01-B19C-2BCB720A3CB1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F05E3050-2A57-4426-99A0-1127724B53DE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4EA96CFC-75DD-49CC-93BD-9206FE23002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E02910F4-A1F4-4DB8-ADE5-DF92FBBBCA5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A4BE4AC5-E026-4506-9A39-D50C5837F05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32D8A48A-DC2B-4F3C-B5E3-9B587728AB8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50D50248-32AC-4B8D-8238-ED6631FB54D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A70E7D16-4D5C-4AED-9537-0DC134F37C0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5D10C90E-25E3-42E4-8E93-626D984B6CD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3667CB72-BEE6-42E6-B0E4-AB2D6339D73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051B80A3-85E8-4653-BE29-A91774721DD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FC518D68-E413-421D-9898-54F63E36D70C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60D61F54-38BA-44C4-B93B-FEF182F6CE9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5355E310-645E-49CA-A9D4-1E3E685DB95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9050B84-358E-4273-B851-5043F3D8A28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D7008DED-1B5B-442B-AE83-40D5B4FF9F1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3DB20420-2D5F-4833-BBB4-27172F593BE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8B105B1A-1EEF-48E6-B4A3-294314A3A50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A46D36EE-EA5E-4009-A432-EB43B5CB857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A8426BAC-68C1-45DF-BD86-D7EEBD8C2CE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3E7DBEA8-FF3B-444D-BBB6-70D028E449F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5A6DA0D3-56C6-4A4E-A93F-BB384CE0679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769F1D9A-9C03-4D13-93CA-07AA2651175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0A73AFF3-92C7-4887-96CE-CF387A6C5E3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EC788568-793A-4053-8B46-251A9BE7C32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6D41E783-A9F5-452D-8C7C-E679CF704E7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CF9B406C-E49F-423F-91DC-433B3F01A7A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81BD3138-D426-44CD-9C65-466CAEE368F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7AAD2A0-1D9B-4012-BF6D-140CEF76F4B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87895111-B037-46D3-AAD8-DAEC550A0D9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39F5BA68-6915-4541-8E25-B2C83F48E86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7BF26330-B8C9-458C-A067-464273D9286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E9E3B047-555B-4757-9174-B8FD78F143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346DF8B-9D21-421C-92FE-39750F5477F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614C7C4F-474A-4419-9A35-DFB966910E8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85DCCBB8-BF11-40FD-A674-C765BFC340D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9D4A66A5-102E-4E91-BCC5-C1B735F07A2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F7DDE933-BDBD-4E0A-A19D-90DB2CB128D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C9B915AA-402E-4AD0-88E6-79199BCC57C8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71BD423C-C101-4821-B45A-423268FBFB3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A902B0B8-59F1-4ADF-BE76-03786B28477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50156CA3-E550-40D5-A7D4-6D2DB3A68DF8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5F0F34CC-B31B-4A8F-8760-613CD71F969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06B32786-AE5E-4FE1-914B-1B78E5F178B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0D4EF135-9BB8-4010-8963-C0DE58F7242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67635304-9257-43EF-A740-697A8A524757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E5C295E4-DBB2-4A34-AA85-A856BD729865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C81DC564-D751-41FA-B9F1-184716D618A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4B07AC74-BC2C-44CE-8A08-2CCFF6851E7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CA450577-CFF9-4CD4-9AD6-0AD1E5C7AE98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5E73B305-6F17-48F8-AA89-4CB6237F234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2792597D-23E9-443F-A534-BAA698DECCA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BA93CAC0-4DD6-4F76-95A4-14FDB3C3F867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433E9D09-E67F-45F3-BA54-A5EA2802DCB1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7BE602F2-5479-42B8-BE04-E38203701D0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38044FDC-388A-4E2D-92E7-6407F664209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D68FBD88-4C11-4FD2-8ED5-971168C6A4D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0BE79E9C-B9F6-4D1C-890C-1B89A6EFC019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026D7FC9-24B3-45C1-9D20-6E8D52978C75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7A5B699A-E20A-418E-97E0-83C1D44EB01A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FE854A51-BCD6-49D2-B77B-707A51351A8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DAE7DB71-9CB9-4F2E-B7D5-5EB5F60CC7B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F336D901-4D88-4960-90A0-570E52D220C9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EE8B81B9-0547-49F0-BB34-71F322B1C4F6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B87E04A2-5B1B-40DB-A99C-0DF4573228E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1E8EA03-DF3D-40DD-8CC7-3D983F07B5DC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AF3F8FE9-7E2E-40BD-A82E-D76F52A2977A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9ED9170A-813A-439A-A242-D339528E04E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CD9380A1-3F33-4579-AB63-A123F2C42B3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8FD30548-0CE1-4E85-9192-2BE931ECCA4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3C0C7A52-3AA0-4E25-8316-F37CFD232F0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BB3BBBF1-7CAB-4B97-9928-2DF43F70559E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BC88DE8E-BB81-4D69-8AAF-CD4617EC8E6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C9DB6F97-C636-4425-A617-731B23BEEE2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75AE4F6D-F720-46FB-A4D6-FEFA875FABB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488EB6D2-A5A3-450C-93F3-4D882C96E3B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27873E4F-D495-4685-BC15-9D330548400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5FC244A3-902B-47AC-87E1-EF0BF3EDC2A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CF80E67A-26D8-4B18-8799-85163D52FD76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E1C04BC6-4E8E-4FD0-A8D2-7EF1D1313DE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11D18F26-512A-460D-8EB4-B8E76ADA0F4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8E662FF8-0495-4B26-A014-385B7FB50E0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9952F69-AB9C-47D6-9FD0-76CC5868B7E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F70F7ACA-FCB7-4F49-BFB5-5D174C237C9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A25D1FFC-EAAA-46BF-9C3D-800ABC08167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9D417445-D87F-47CD-93F4-D63539D207B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2B9DF92D-2B64-4800-B80D-0671E1A50BC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01B59D8B-E1E7-486D-A666-40402A5BE931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2989E502-236E-4117-9611-2C82FE60A4CE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97C74566-73C2-4C9D-8CF1-C4A20C49C4E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B9B77C6E-4537-497B-B8EE-DDD3DB3FA7B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BB565DEB-5993-4E92-A4AA-E81AD67B87C2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228D3DB2-A82B-4A9F-BF07-504BE8894E76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F9838A4B-0AB0-4C0F-98F4-FA0604FA144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CB4AA3D-C6A3-4E84-85F3-4A57498BCD8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CECC87A3-D86B-49E1-BA6F-79FD1774EB4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C393A113-40C9-4646-B1FF-719893F9E98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F522B475-C45D-4D05-9CC5-53414F92E22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B4E606BD-9150-453F-8671-EDF464305E8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2E6A7278-B65F-40E3-97BE-19BFDAEE1AF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864F3C6E-D159-4E9E-9A0B-61712D985B54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116D019B-BF0F-489D-843B-5EB1C1F4805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33C4BAB3-23AA-4931-AF21-DEBF8C9030E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D08EEF6A-5EB6-415D-B3D4-C9736C5615D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80EB16EF-B33B-4534-8A8C-657ED7199C2A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ACED90C6-7971-4E1D-80DF-74DECFCB82A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794F458B-2A6A-418D-92ED-CF74E09D4FED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AD6A70B8-A0F9-4878-A25C-78D562D53D7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46F436F9-61A0-4906-808B-86C5B72FF826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B401546E-B523-4EFB-810F-49BA4444C5D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C82B90CD-D129-443D-B7C2-9E0D1779BCC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487F779E-3402-4510-A166-3BB1713A016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018AB8CF-24EC-43DC-9996-9DB5BDB48B3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CE8B8D41-4366-4E2E-AF11-136C2E4A05D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08D2765E-1100-41C2-BDBF-11F934A4854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44364234-EB4C-43D1-9D5B-62E5878CEB5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A7C54B57-4F61-4BC8-ABA8-9449EE675FB8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F610CA9C-2693-4DEC-911B-BD3A69A02D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677E25A-4979-4021-A485-91B9498B290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AA165F43-8F40-42AE-958A-6EBC164C492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959D70B8-E9C3-4DE1-95B9-704C6C3CC04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509B8E47-B10F-420D-AE1C-0142ECB2A1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F12FE7C2-245C-4486-A2FF-C39345346585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413470CE-4169-42BE-9769-A2697AABF4B7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C2EABD1-4205-47AF-8432-C68D2D58B336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667D4414-B9EA-44E6-887C-960F19E76CD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572C7433-8B45-4AC4-AB62-7D386D3FD9B7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BE18F508-7B54-4C06-8ED9-C2C32EEE51C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13465EEA-44B1-4D81-8B6B-01843D013863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F9E28613-5130-4DA6-84B5-3BE55530F02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AC51AF87-96E6-4BC8-B841-6A0ED24DD14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60DE950B-686E-4C78-9C91-3BA78937E7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1012A05F-8C9E-45F9-9DBF-B124FF2BE93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D0195431-E9BB-45D0-9072-345DB3347387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BA4B494B-F64D-4F57-87A3-7C9116AE8FB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8566A588-5AFE-4278-9FD3-BDDD58CC63F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6FF36F87-C26D-417C-AB49-686FE54D301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A656F5C2-DE04-446C-9D9C-E7551D2A395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47F019CC-30C2-4783-A466-CA43FF2C6E1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034A0E9E-4008-46DB-AD17-2D600F70550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D6E82DF9-35B4-4638-8557-973E8810257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23DBE549-CD9F-4D21-9C16-B68B06B4B3E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2F59C437-7CCF-45C4-98B1-367687E01AAA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12AF283C-58B7-4C28-A264-7CC59A15502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880326F7-F20C-43C8-B69F-61455D877A6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0EC52F3C-08FE-49C4-A84E-F2120383FE6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33E0D5C-440E-4E60-95DA-19BAC721CDF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DCE8460E-7D70-418E-874B-250E5BC7E9DC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85D62CBA-3FBA-47C8-AA2A-462424484123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29EDF1BC-C853-44BD-83A0-18CF0D293BA6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8BF64A90-845E-4E79-B65B-55F7C2C3173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9F0CE7A8-707B-4989-B28A-3957A3C8AA3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05B150E3-C1C3-4B2F-90B3-3013E2F7D09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82104051-F7F4-4C3A-B700-46DF122FB1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921706FF-4886-47DE-9C40-48ECA1101B6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FED3E491-A0AD-4935-B674-916EA265C7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E5DB4B3-952A-4C38-AC9A-852878BA30B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7286C3D0-CAA0-4149-8D6B-E60F01E447C8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80977FE0-1501-4238-A5F3-23B304B9C52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CEA5A2D0-D294-4158-80A2-EC17F12699C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99E5273E-0E3E-4047-94CB-2BA771D30D9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B344975A-0461-44CC-AA15-5E0C056788F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EDCF6A66-19AF-4770-A4E4-2A0B9A5B54C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5B41B63B-9359-4B9F-94AD-4111FEDCAC40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F5276642-5245-44D8-A003-8314EE096906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AA83EA71-6A97-4F6F-B6E0-AD3AFEEE9C20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1F5B1A68-7B04-4865-BEBF-6C7BD26CAAC7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265F4DA4-186B-4F51-A793-38574F571DC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1C1E3967-7F83-4888-BA9C-A0E283DFB76C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47D80AC8-56B6-4AE1-A4F4-2C6A15D9316C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59D7B9D4-BFC8-4148-8160-EEE88702FEEC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4030FD00-EBBB-40FA-A4A3-74C38BF3FAA4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7A7E5AA5-4A9B-41BE-87CF-5649C1A6D66E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7B8257C1-8203-400B-AACE-12405875609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500DCCFB-1A54-4EA4-ABC6-683AC875516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53556BB-3FF6-4107-AD97-8D1F568B940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E5073440-A7D9-4C0D-BAE4-5AFFDEED4DF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2476F829-CDA4-4981-A029-C2A96F3B30C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ED404AE8-7620-4BD6-9A0A-4DCE5E3DB94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B9D047CD-F42F-481C-8366-108E1F07B2B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9BCF5D88-A48D-45A6-B014-32DED734997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FDF67886-C94E-4E8A-8723-B25743E9BD9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BD42A98-646F-4A4A-A992-ECC19EC225E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C2C3EC90-94C5-46FB-BA8F-454EF5FE6EF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3480DE54-59FA-4888-93A5-32A12811406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B9E192EC-DA3C-4674-A90F-14567685AD5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0CAFB980-18E6-4AB7-AAD0-C3D7BBF6463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CEB889F6-D1CB-421A-ADCE-705D397C5D5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F2B7E919-D8BA-4934-B677-2D1829AA395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D45FE793-914D-462A-B1F3-5EE10C75793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AB0B3DBF-113E-4D9F-B485-C50D1B39333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C655B8DA-2C3C-4EB7-9A85-32C73E3B3EB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CDFAFE0E-1CA7-4476-80AC-FFBBB1B8232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F11F75D9-8503-47AE-A7A1-FD065152D9A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68C94752-9DB1-456B-ACB0-4F12927C618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A4F4197-9539-43F7-A113-53755030A44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632B4190-F401-4AEC-B882-B6C868766DA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5E0269F2-FD6B-4254-A9A5-65A7D2323DE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EA303E15-FDCA-42E1-8FF1-1BE7814DB41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3B80DF59-3061-4D34-A42A-A0A8F6B0C2B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903B7CE6-ABF0-4F4F-A079-2EA9A64F05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7D49F15A-ADCC-46B1-BAE2-5DDF87CD749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BC449A37-808E-48C7-8AF7-8957A262B68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491363A6-B26B-482F-8052-AD9A5FF2BD3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0CABB757-C301-4F12-9A37-21204C460D1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6945695A-FC9D-4FD4-8BFA-CAA3B1820F3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CDC79AD5-5796-4AE2-86A5-22AFB6B6FE1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3B6BAE56-4CF8-44F5-8790-81D255324EA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05AD9E0-AC69-4871-B04F-391D850FC5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542BA63E-9C76-44E8-A8D9-1E914CD2043E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0687603F-B00F-4B4F-BA8C-2F61FFDE9A5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6AC15C4A-1F16-4F5C-8A02-8E3DF80E0E2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5E2EDB18-A17A-4CC8-BF08-75F858C23CAC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58CB2F2D-8A09-4E9F-B59B-4CEE22D7110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FEC59E83-4C92-41D0-8DCB-AB99C6278CC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A9EA15B7-08EA-4A85-9811-48C26AC2ED0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6651B0F9-B89C-453F-B901-005BBC5DC4EA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60B7611B-9046-4003-847F-942D971985CC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9F1BE4B9-AFFC-486A-A124-132C190B319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D1AE72FC-A2E2-49E3-89CE-25736B5B761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00E98F8B-475E-49D5-9F2C-D810F4EC7638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ED6DECF0-2E91-49AC-85E2-91065DA5201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8CF29ED6-10EC-4D8D-8E92-3EC52704AB2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A0FF4987-1257-4778-8631-D23F53D7A1C0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7BB1CE23-7898-4B36-8416-03AE3F2D321A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144A4B3F-4183-4D89-9513-3FCBB6B771B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6837949A-C5BD-4C2C-AA60-AE717DF5C82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F027DF6E-4CF9-4D5E-BDAA-125B298F385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8E293FE3-20B5-4969-968F-6C51B6A364E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300CA8DA-9422-47C5-96FE-280E750ED1E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C85FD2E1-EEF7-446A-909A-A852DEAA3AAA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70CC38ED-343A-4A4F-A11E-72D89C6B135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9CC450F8-E48B-45E1-BC5F-DD3BF34BC49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99507C5C-6E13-44E0-87B6-22554C30309B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0BF26ECC-8D89-47F3-AD55-989F975BFE87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30D4B6F7-1971-49C7-A330-44726E5912E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09DE5D04-A8C2-4A8E-9DD1-2DE150292162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B1BCCA0F-0A30-4A7B-8164-5358C359C34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4F86EF75-EE98-4895-823E-73F94C9080E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BDEC7E04-DF7C-49A1-A04C-ED601F96B5C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4B7CC7E9-9CEC-4C96-941B-292DFD41268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71EF4D46-49BB-41B0-89F2-9F9DAF2DE1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0A531354-2FDE-4D88-AE7E-1CF58618C142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850FC85C-FE51-4C1D-BEC4-FA226720ACE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5D5F0B42-054D-4025-9967-4E832E51A5B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F77C46A0-646E-48A3-8652-CDEBE7B8E7D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3C690BF6-9B9F-4E65-923C-45D9E05693B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20E35D3C-619F-44C4-9AEA-6BC82CD36C4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D97F248E-9FE6-4E44-958F-3CCC062A85D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15E4A5D7-5142-4C55-82AB-5706927ABF1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DB3E36F5-24AD-41FB-8F97-0EB2506C446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1EF35B26-117B-44CE-BD35-0B8274E92FA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5DE47263-8AB2-441E-9BCF-83BF4215B9D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333A8A3A-8EB0-4FFF-A081-8D2B5B87BC1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971560A8-4751-4B45-964A-01286FC8928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BBBA2666-BD2E-43E8-ACEA-449B0F695FA5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C10D2A68-B49B-458F-840A-CB17531D86F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AD5E90E2-1329-4569-938B-8D6ADF1342BF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A39DA5C-26D1-4030-8468-09C2F0B6F938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C23E73AE-428E-4C8E-B7B8-98A4BB42FDA3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3A4D039D-0D50-474A-93C2-884321E9B03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7DDF179E-2651-4628-BE52-0F9FCF5F343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0B4C5C91-B1BA-4C58-9E9D-9F3877748525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8F51A2E5-4E63-4433-83B9-AFAEB8D58F49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E0F4C01E-5D59-4C9D-9FDA-F359511E8ED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5C1E9B0F-F6D1-4AE7-B625-E03C6CDA253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C61E6AEC-5411-466E-BA1B-1D304ECE1D5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69F9408E-78C2-466A-96ED-5121BB51D69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BAB1492E-08F6-477D-982A-0ACC0AB0FD9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46E5B2F0-B3B5-4B02-B814-2A15C2D3AD0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23246E3-D183-4C8B-81D3-08889BED4E8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9045DC0E-0102-4B12-ABC2-4BA87EB1FEA0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934CCDE5-06F9-432D-A52F-01DC8A1EE55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5AAEC67F-20C5-4206-8F92-B6BF1564335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8EF90B71-1C48-4C26-B8FC-529307E1700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917BB551-2393-49C0-AC60-DCF73AEC0CD0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E8C4A416-B168-4F34-9FE1-30316A84148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B07528A8-DF5D-4F0D-925C-594D9E80268C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91137CB2-D721-45C6-8350-2AD12F4A20C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04130650-E424-4B82-8465-514CC38E69B2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209F373C-50F4-4D5B-9A5D-22F73CD5A1F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981A8F8D-537E-4EFB-8663-2EFC9AA3AD1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D9972F75-F924-4CC4-BF3F-F7385D97ACC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3FE5B465-A7CC-4A8A-91A8-4B0A4CFEF65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2D4E64D2-9234-4B21-9CE5-EEC4E8D6A30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4AD528CB-0BE3-460D-8A60-B7305C3E427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43B9BFC9-C3EE-4A3B-AC85-B85182CA440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A0FE3902-9AA1-435C-9D4C-0915A224BF0A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982BA7A5-3A04-4EB7-8913-837F4482FB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F3DD7E50-7E1A-4C82-BA65-CA5B223467F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09B1BFAC-A034-48D3-9F20-D6B0FA99F63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5796CA67-C70C-4C1D-A1D5-D88CE9EBA0C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F53E125A-0974-41EC-A1B6-EE084558E0C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CFFABAF6-97F3-4415-9852-D7449ACA36C9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FCFE501A-CA52-4F4F-9BB9-8965E1E126D8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374DD782-B734-4D2C-A726-1D00A9B10FF3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7702520C-4BF0-4DFF-AB2D-D6AA59AD525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A5291877-4ABD-483C-A9C7-D5C1EA8C1A4B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1707439D-2C57-4A71-BDCF-B06525ABC76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50EB37F7-0EBC-499D-8988-6E9396A5C82C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C6CB36F6-0C68-4DB6-A56B-DAB0EE65B43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E4E2BF19-569E-4512-90FE-842ED740854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9B94064-8A59-49BB-9954-07D0CC64971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9D95AA7D-A2AD-4CEA-8132-78C674A448D1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56B40C35-5F8D-4271-A5A1-C82AC8D1D1F8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C4CA3522-DA2C-42A1-83CF-32EFF63F033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CD5ADDC6-51D4-4AC8-AF22-14AC82C94B7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4D7C4E88-3347-407F-9220-7C55C8BA68A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9CBD597-D5E6-45D2-B06C-FC4BAA8562D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5C53A192-C873-4EFA-92BD-B50783E8AE4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CE3355D4-6FA8-4EF5-9DAC-A6DAB243B54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5DD892F4-2C4B-4621-81A1-8C96510EB56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3491D098-3F37-42E2-A597-697479A95C4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3FB3252C-99A4-4E00-A95C-D5F64F08EB13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4192F3D5-7A0F-4439-A9C6-1CF7B8D45AB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2134A630-598F-4916-9E63-BCDD623F752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8CA5F4B3-BA46-472E-A665-CFA7A8331E6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9C0D2455-A496-4682-B477-7865BCAD070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9C34B7C1-D67F-4CED-8147-7A5663E1CDE1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74017A22-621D-4B8A-81F0-1DC0A75B4E84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F8678263-B388-4336-A312-5E9F26139EC6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369C3C5A-0334-48F4-AF63-A062114836D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C36814F5-3CC5-4EC9-A479-0465F29BCE6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3CE4F8C4-E3D5-4ACD-8F31-FDAD97C10F2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A2FFD7F-661B-4CB7-9A93-F2990E065C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BBC20B5F-8869-4CA4-AA3C-C0FF303165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2EAFCF74-F973-452B-833B-CE54507835B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AD98A356-C642-41AF-910B-85B1BAE3DF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7DA49961-0181-4512-A3C6-E095E2D027F8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53B3CA0D-8FE0-4C74-9C74-F94D9F852E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9D67E4A2-DD16-4E83-B473-7DB4B7D207F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22CF32E3-E10F-46FF-8C8B-F0AE828C7F4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4261DAC8-F08F-4F73-8C1C-B91C3CEC63D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FBE9AB3-0E41-4AB4-96AC-32B178664B3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1EA5FE3F-CD6F-4EE8-A6DC-A4680FE89E8E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F496D942-50B3-4E61-8DC9-14F1C13300FC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31C8FFF-1C72-47AC-BCED-CFBD56F3DECB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0DA9CC64-B6A4-4617-9F11-6709D09B3363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4D589A21-90E7-4650-B9BF-CC9F3FEE9809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B6BE4FAF-B270-42A9-B7B2-82956C7C62A9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37C4174C-4CDA-4CD8-BB6D-70D88D178B71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D0A38145-1DAA-497F-8F09-04234E5D830F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9555D5D5-0A86-409B-966E-AB58943BBB2A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FEC65223-D422-41BF-AAAA-88BF6AFD4970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33E018C8-ADF5-469D-90C4-897F4B9AFC3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A797B1F4-ADF7-4933-934D-8E6B7585961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0EAFF5E1-919B-4502-82C4-33A8646FA32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00DF9D86-7E14-48C0-BA8D-F8CEAF95940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A7A73364-E036-4490-B226-0F7EF2D494D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1EB3D19D-3C2D-4F45-B920-D2C65E6407B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3F18D65B-A9B4-427C-AF43-1991CEA08A8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5C2E53C6-B172-4492-87B9-57E7825DA42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C5257FBE-5906-42FA-82B3-8F725BFAD00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806373E1-60CC-4670-A006-194422F59695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1DE0BAA7-62DB-47BA-859E-128480C4615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7D5B8C9-1738-4445-84BA-6C5C92F06E3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D3007BE1-D71F-445B-844C-EB7082E636D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8D81B21-1795-4F15-B972-2A3FAA430A7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2C51BB6C-DB4E-48FD-BA2A-130FB6A5716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7D5CD480-1610-42DA-9A5D-A978C85BF9B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9C6892E9-44DC-4CA9-BAE2-737D1968C5A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079559EA-C5B8-45DE-9F27-96E02A78AD4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9A47D7BD-74EF-469F-BABD-DD558621F3F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BD6723C0-9DBA-4F20-AACA-A45BB26C21AB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E86E13B3-9271-48F8-8087-FA16E50D7D2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51857B7-DE83-4C95-ACE1-E2F597A5C15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7B8B4EAD-B44B-46D4-868C-068896FFA40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8BC96437-6B4A-4D83-835B-23EE74E53A7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04E784D2-735C-4427-B0C7-F2459392678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266F51D9-703A-4C77-A110-D703D5EE282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54F35B23-F74D-49CB-85A6-DA4FBE8CA1B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F7C0505-7D97-44D3-8744-4020F878A61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92AA371C-2B36-40B1-8E2B-B5887787DFF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937620BC-A1FE-4804-86E0-0AEB6FF595A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9DED9D69-89F3-4879-942F-32F066615F2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3EBF01C-FC9D-4A8E-945F-DC5A41C543D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56653BB9-D1F2-444A-B137-436E9467718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A45D63CF-82AE-4FB3-A349-B7ED5F914BF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2E0BE58-7936-4439-9F01-5EBB66D35B5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A858D009-BEB1-4A99-86E9-F59081F1113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37841D50-4AD5-4001-AE2C-BA028B1AAED6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F3F34CDC-D9C5-43E2-8CDC-FD427E1B6EA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DA4B0EB4-C168-49FC-92DC-1B2FB498A1E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E52E6793-B170-4856-8CA6-55FF6143F757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D5EF7611-1C0C-4C61-928A-43ECC685AF3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1CB8D7D3-B999-46FC-A6C7-08C93CD2DE3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F2D92041-E0AA-4002-BD00-DE0AA1FA96F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FD01C3D1-7D9E-45EB-9473-D57B813771A5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0CBE0D4D-896E-419B-86D8-D2FA34C5E1EC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12D2EF2C-6514-484C-A930-AB58EFF55BD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8F98AD0A-9ABD-4159-BE96-524A3E2BDB9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B662B341-0D66-4040-AE28-6522C77CC095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98DE8A93-97F5-41D2-813C-017C21D7343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1BE7CF92-C8E6-4EAA-A65A-4D14CEAC542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F74DACF5-3D50-41F0-B806-A25A8A0A3240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591E42AD-6753-4045-9621-BDCF2FF6DEB6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A971836E-FBAF-4841-B8B2-B0861E620BE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D17F462-081E-4F32-A781-7662155B056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859D70D8-35B6-42A5-AD76-85A874B13A7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CEC6D4B8-5DCD-4326-BFAE-8819AA44AE1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96AEB03F-ADCF-4A16-BEAF-76E86E08E46E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79CA832E-196A-4204-BD1C-091593BEABD4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0D5F7B94-A3F3-4530-86F6-0E9BE56124E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53073E26-D511-4E0A-A170-B2DFE934AB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69C90035-A461-44AA-AB14-1CAE729A4638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BA6FD45A-AEFD-432F-89A3-44AF18F3C0FB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2F0E54B5-C4CB-4A04-8822-746FB4774DB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50253977-3E9E-4343-9284-7060DA89737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FBE9F9A9-EB59-4A41-AFCC-4D4B4A18365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9D1A57BA-2B9F-477F-A339-A3B669C3EF0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5B69582E-6692-47FE-BD14-B4EB5FE677F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EBD7F2E9-766F-4B28-89EB-330B9F6048E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D8482330-C620-4CCC-ACA1-1F3A259CB9A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4E80E0FA-998C-45CB-B13D-131EC2026850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0E68BF8A-A461-4768-9DF4-2B5046B3C67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92DBF144-4684-4FD9-9898-20412D23FA1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2043BD5A-2477-4D02-BE0C-EC1DAA16B7B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5E1157F2-B99C-4327-8C68-050EEC28AF3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20642074-A40F-47CA-9E2E-1F33AAE3476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F9480EB5-BE86-4403-9B16-70A18DA86CE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DCF6892B-D056-4335-8F08-D9C00D1988F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ADCEAA24-C3E3-441D-8AC6-B3F39C42EFD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85402559-2A75-4BC5-BFE6-6DBE3F8D00A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ABC837E0-EF96-479F-9B18-0CAAB44A05E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24E2513-988E-4A2D-8D24-019DA6ED62F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C1A79059-2E47-4C5E-A374-BD7459CCAB7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623A2832-5551-4AF3-8172-F50551F8B5D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1A165DE4-EC9A-4EFB-BDBD-30664C0EEF5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EAA8B346-3A7C-40F0-8DC5-573661EA545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DB3F4A9C-B210-4A39-9D70-68869703205A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CAE26126-00AD-4702-8BC4-CA15FCFCFB8D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2928F229-B519-4364-9698-61737C0C4A2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AFBE3E4D-08D9-4D33-A040-571371F87A4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E7B5BFD3-0DF8-4475-9A59-3C42CF203953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ABF87235-FF6B-4ABB-879E-3C855E4B1D9E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720C2DA-107A-4919-AFF2-C99E4E6EAC8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3218393F-9A21-42D9-B110-CC66D5A7F7D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F37ECD13-0370-4155-81CA-1CDD90BF48A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6B680B17-F9DD-4C55-A6BD-DDE57F5B4D1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98F21BE-C017-4A7C-BB5E-AA187DB01FA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16B02C93-6EF3-409B-89CE-C1780ABE0DC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DB904500-2401-42F6-8D38-D206B07F16E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04B3506B-F99F-476B-BA6E-736210671CC4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93F3A057-F955-4F95-8E15-DD5391620B8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E830D8EA-F0BD-4481-B6EB-35F1B7EEF79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659A888B-13C2-4884-B2CC-CF8885D505E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9E7CE655-FF5B-44B6-BC6B-47751461676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F4DB4BC0-E68C-4723-8119-149353B689F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CDBD8ADD-FD1C-4564-A2F4-5083A094851B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4901663B-2F6A-4113-8314-7CCA16DA97A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91A5C4DB-9530-49F8-BB98-BCCF8D6A1B5A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1C5F01D0-4E19-4F78-AE76-1C780FBAFB3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121DD47E-2B53-463C-A059-E1B2064821F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22B54252-756D-4345-8394-848892FFA27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30713516-3230-4883-A7CF-A01D1FF619B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03C48593-5E90-41F0-AE8F-D6A64899A93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F208E507-91F5-4B6C-8744-C95AF8C5A07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2315FD6F-A252-4DC8-8D30-BEC369A406B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8B403C8-519D-426B-8017-EEC5C7835E97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3986E348-C630-4EBD-A2A9-3B5375C8EF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702C7866-A018-404D-85EF-65042349662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F4BBB79C-E693-4DF8-9EB5-40F22CA1733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710F9223-4BC2-4091-9FC2-05B6A825D98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85203646-F9F8-46E1-99E2-97BCA53B659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537C696-9E4C-4155-8CFE-BE9FE5D8C19D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4FDB0F74-6E19-4EE5-BB32-8F0D3D7EF19C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A573904D-38B8-4268-88C0-31597D817FDD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F408F139-B780-4E04-B94F-AE313247FA9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444CB0CB-7F0B-4053-9D9B-E2CC2DC77ABC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50F32D7B-731A-4FFF-988D-AE64AFE7A07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4CB61AD4-0464-4F1B-9775-B6C7399AFBA9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839E3EBE-2D3C-460E-AF89-3D8F4E57BC6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A3A71B27-F84F-4A64-94ED-5D03ACB8DC7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6E37C104-A90F-46B6-A59D-665D833D6A0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308DC337-E07D-4EE3-9763-CDE2DCD4ED06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CB5A2E70-8105-4B37-809D-B0EEDECECF7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7154A67-F594-47AB-B4CC-6639C347432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468BF406-4E4E-429D-A53D-994B5B32892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831790E4-56FB-43D2-8C79-79F71D5107A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871FA86F-3F11-42F1-BFC5-951EAA88094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A53AD563-1EFA-43C0-B73C-E0751A3BA7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4707BCEA-B491-4027-8BF1-E1FB4B9BDD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C87082AC-1EDC-4561-A628-5A30829C913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B99B2494-63B3-4FC9-A68A-034A785D9DD1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D3C299E3-B0DF-45DF-9F5C-CBFFC0FD050C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C9475C5-AAC7-4E09-9F3D-D1479116E25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1D76684E-C2D7-456A-BA05-D45BC01EA74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4E2E99A2-7780-4138-B7AA-BAE276745C1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BA16D0AB-DF52-4EEF-A466-E7EC55C4F5A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32AB2AD6-1520-4D4E-B6C1-710244323583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B2EFFE1E-13A1-4288-93B0-46EF0874650F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CFCDA2F6-A31B-4E31-B281-554AF544C7B5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BE8A7E01-5467-4A69-80F9-D69851744CF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FB7F790D-0C08-4403-BCC8-82B78610FB2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A36C3FAD-55A3-4D4B-8234-0EA615DCDA7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8C2905BB-4729-4254-AFE3-597B07BD052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0EC4EFF8-03D3-45D0-987A-AB2183EBC8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45975A1D-058B-42C8-8D4B-1511DC01748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8BDD09C5-D488-4394-B832-5FEAC7EB78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2FCFDD5F-504E-43A7-AD65-1C7C97794029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7034F42C-A392-4854-BEB7-5FA55A3E1DE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B7E5079F-3A81-429B-A16D-18B2B463465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927C109A-D2E2-420B-A262-1E74A3EDC44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598F0717-8B95-425F-A4AF-EC812206426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834446AA-EC78-4332-B53C-E8FC4BAC770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03FF9B83-1328-4765-B29B-AF56315A1026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4EFA3B8C-3333-4513-84B5-A94DECEF03A7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AC1C73AE-6C90-49F6-8133-6D2DA7E64EC4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08DAEDDF-ADCB-4E6D-A29B-1302E0463CBB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C89FB9F9-1754-4E5B-BF2B-A97569DE2527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401936EB-F237-43D0-BEE0-0D0D976E9CA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364E65C1-75BD-422A-B79E-0DB398624EFE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45C423A8-B438-4FEB-A198-E69666E01D24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7F801854-C104-4B77-B77D-C4C20D8784C2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E8A95B6D-CBC5-4372-A844-95A836C1BD81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0CAA2D18-DF9A-43E8-B4E4-D5F9C4983F3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C51E1F3-865F-41AE-A14F-DF6D1D49A14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E1B35A9D-A7B5-453D-92A7-070A2FCC31CE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E6896AF-B41E-4799-A42C-3AC975C49A5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A73E0DBB-447C-4FF3-A6C6-A3C376E1E87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A1F19620-D73B-444A-9516-537E19C7A8E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22393000-00DB-4FDE-B631-B0E8740F621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AE2E8DBA-83B5-4BC6-9247-7FEBE702613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A2748F43-3B35-4928-8C49-39DB6CE22D7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71998F85-939A-4958-8D91-3A61344CF28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8D56F530-A849-4D5B-9B95-F2DF9937ACA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9B1477FF-0997-4BE7-9A38-EA4CE002B0A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C59F3137-8C85-4F33-87A4-95BF9233AA0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0ED5AB01-9737-42F9-83CA-FD5A33BC2B9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AFEB61A7-0221-43D5-B1B6-DE05522AC01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78852438-0C58-470C-8BD2-88A84B250ED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445C5CE7-DD9E-4C08-A55D-600024C628E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CCA377A4-CC91-4708-BB3B-4492ECB992A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C1754342-9784-4A77-8220-46A94DFC5ED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041D393B-7C89-45E6-AD60-9A827F548A8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2CF25847-E23D-401E-85DF-EA037760F0F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86DEAB09-EAED-4E4E-B639-257EF1B0261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182C4B5E-09A2-4A25-8673-82653ED662A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1B5840CE-B1E6-4C91-BCAA-E7EE08CFDB4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9197FF5A-2DA0-43F9-AE20-D6CA3AF67B1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C05E1B81-0572-48A2-810F-7186E3DC0A0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1E04381A-315D-4EF2-B12D-1E47C697D9A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66B99ED-C168-44F4-9BFA-802E662C366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409688BE-F4A9-4132-A41F-8F32A7B17CC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9BB62AA2-22B6-43DA-90D7-1094A6CECC5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BDE53449-D680-4DEC-8E78-64877F4D212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84388A4B-C93F-4351-BE7B-9C02BD075EE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68C446ED-5F53-4F35-9A86-9DD966CB392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5E2B9FDB-F1B0-4CE0-A2B2-B8135C41EA7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2C26DBB9-5700-4054-B315-0EC0E5114CE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128FFF72-268F-401D-A799-967879284E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ADCAE341-5C4D-44D4-B875-4C1A7C9383E9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A3F85574-B984-4FAD-BF09-0595AB2D474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0D2A54BA-7DC2-4E2C-83CA-DAB86BC5292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A3580FEA-486B-4E63-9668-1314DE582EA9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A1D41DA6-9780-437D-B856-4565C9257B5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4E644A16-E8EB-40A7-B5E1-CB9096134A9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16124CEC-6C3E-4827-BF52-3FE298FE474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ECCC6B9D-7F40-4EA3-A42D-3C77F87CD28D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B5B1AD60-192C-41FC-A3E1-08FF6946FABC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F3EB2E86-53F3-4B6D-9A98-E30CCAE0525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6D3A6C6C-73F3-4831-8B79-07D99815B85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C0871593-A838-4ED1-BD39-75D3CF3D43B0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1D2BB32D-D4D0-4C52-BEFA-F26D9B90E99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B5BFCF2E-54CC-4B6E-B929-16B31E0A10E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4FF69A66-239F-45A9-8C34-9730A39F54D8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75106D5F-588A-4D6E-AA1D-E997F05D8D68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4F37A221-3FC3-4517-B1D0-6BAD8F8554E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F2EAA597-D2B8-4B3F-BA72-8355227C505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38715EB8-8F46-4B15-AC19-83697EE4020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65BB057-29F2-4250-B087-AFD8585AF37D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E76814F6-B72E-4525-8935-283148AF7BC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23F6897A-3496-476C-9811-AA68A0100231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B8DDC311-5391-4414-8E52-BAF9C7A9C03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CD20048E-128D-48C7-8F0D-D43BAE45923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C6613357-A69A-42F1-8026-BCD1E2C236C8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F8C8580E-A442-489F-BC59-C97F13FE535C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989C0C1D-9FE6-4C78-9BF1-D758AB797D3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C7E301DB-BE6A-415E-91CE-ABFB880E580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7833FA43-2BFB-44D2-89FE-E79B128453F5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0859E94F-962B-4877-83D3-82852DF341E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CADD82E7-B789-4D64-857B-79CB9E3955BE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4C4616A0-7A18-4D8F-919D-67B96B41019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E5AE2D8E-53D7-4999-B78E-93F4EF0B180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54893A63-EB13-4134-B7AD-F20227E513FC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7A5A1522-9A9D-4FA8-BF2D-0EEF6AC14FF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0316C043-876A-4B40-8746-5DF6769007B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90F6AF2C-5DE2-4A44-AD01-1BC18F429FC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12C4FA8-F093-4696-AF5E-6F4352E5FE1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448687A8-D4DD-4D52-8A58-A4ACF976B07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9002B271-F7F6-479A-A689-CAEA16BA922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323C9C3A-B9D1-4DE0-9E73-D4161A8C1C2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D57DE74A-56A8-4CCC-8798-C07E9940BEA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3F04CE05-4A1F-4C3D-B761-9B5912A0FF0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9213C8FF-43A7-43B6-B3AC-B3BB86C2580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EED1D486-33B4-4B8F-8EFE-B685F352E2E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1268E94E-C998-4CDB-8497-0A02425D4D6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1031BEBA-B7F3-4AB1-AF00-446F73951BC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F5E19C57-88C4-4544-A606-55EF88CA0D1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855C1382-E0EA-4014-BAA8-425F2A60AAE1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76E2DE88-F595-47A6-9C97-2778CF35A7F0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624D4E85-F600-4618-BE8F-680F0717B5EF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1BB7E74A-A930-4E79-BC3D-D639193F801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F221437-9F85-407F-A2EF-899AC08288E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F325CF05-5DDB-492C-9F41-97BA8A5AE6F4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60042BB3-BBF9-4ABF-9714-1546E4DBF0AB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9D1E121E-F153-46E6-93BB-ADD12F0DBD1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FE23FEB0-BCD3-4DFB-9D3C-62B84806B6C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A7AC1706-0AA9-45B5-95B9-06E5E7EFE69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C2009B5D-E56D-4EC5-A2FB-42D11ED483A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E138FEFF-82B8-46AD-8677-5BA17FD8DCF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094FD35C-C5CC-4071-B45C-2BDC0D90F4C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0E12D3F0-AAEE-4A14-AE0F-2C21F630796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758A7004-28E6-4B0D-9CC0-C05D9A2456DA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3151EA30-320B-45CC-A072-07C5991BD29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7CA01E52-C695-421A-9670-C593DF1D87D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63279365-2F28-42FC-B010-FB2EC43AD16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E7BF3E48-A5FA-4B9D-BF4C-670DA5BBE7D3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7CAEFFA2-220E-4CF3-A008-0A4B8F9404F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A9D8732D-B434-48FD-806F-39BD00396C6A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4BCA6279-A5F0-4D60-9160-1D0F7DAB38A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F3BFD5F8-C2A2-4077-91F6-A2AA2097D287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2F2B4AF0-FDD1-4F19-85D3-24037B56B02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981EC2C3-7978-4B1C-AA77-79632051087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826E020-0AD6-4CED-B912-C0D32068BB1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AA1D23FC-3092-45C4-866B-AC1CBA3B942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700F31FF-3190-4396-98A1-C56265868BD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6ABDDD78-47C5-4415-9CD6-9E9719A3048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6CFD0B8-8EB1-450D-93CF-A7C70F2D798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84FA9FAC-D91F-4234-A273-9C96D19A0CB9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DC4A33E7-3E7E-4324-B2B1-848F596C9AB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A715103A-E2B6-45CA-81CB-B5B44FDFC1C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7819F7E6-AFBD-4AC9-8735-D0D6BCB0E80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B59849A0-43CC-47E4-B05A-CB210301D3B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3F16ABF6-9987-42E0-ADB5-4BD5D192E5D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19A72028-00A4-44B8-BA7E-3AA6C4662104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27062A41-56D9-4B9C-8DF9-6BE144B62E1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DE2C8533-35B6-43DE-B1F8-D219ECDC7171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26ED7181-BFC9-42DB-9AC2-7481F974EBE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F22FFB0D-BDC5-4664-BDCA-115D80449C2A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20BAC639-57EE-4D4A-9E37-D7C8B7D128A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60DEB556-8767-42D0-942A-838D195E747F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75874A36-0E23-4A39-9F4B-D89DA520DBA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BF70ECA6-2445-491A-BECC-5113285CF5A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8C2C46BA-B402-4B65-8997-A836FFD91DF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D5155336-6712-40B5-B76C-2F368F0EB50C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B70E465F-76EF-450D-B6B9-14E09F1BF4CD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B1EDF8CA-6C3A-493B-AC52-9196EB0DE61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39601CAE-C5B4-46B3-BFFE-2F6649A1A3F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FB0EEFEB-2B95-451D-A06F-736B9F637CE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BBBF76E6-CB47-48C5-967E-B2F44CE8E58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5A24A6B6-0E62-44F7-95C6-35DEE416C1E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B66EB5D0-1C0C-45A8-B827-502E2BC7770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FF23DD4F-FD5F-4867-87DD-8C9FBC36A33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C8D91CFE-7E6E-49CD-B162-C1C3E9C7FD7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1EE27B98-196F-49B0-AB59-ED0A41ABD7FF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8D392EB0-E978-45C0-B90F-7E61B117861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B1201D4-24E0-49EC-88D2-4CE55DA4D98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49C0BC33-945A-4F91-9858-098ACEB912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CCF476D9-6F26-443C-A47D-FB9F991C42E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3549E60E-BA12-4666-81E6-D52FB6A9EFA2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46EAACA9-1143-49C8-A027-88DDBEB42416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126E6C3D-FC62-4B56-B1A8-A0AAC24F284E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C3B37BBB-51C9-42DD-A25E-02EC6347045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FAF12B90-8C8A-4482-ACEC-5A6C38B0FE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D5C17211-7230-46CA-876A-0E4588D0892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ABD134E5-9219-4AA0-BF57-F146E01D9D4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E1E275E9-9E21-45D5-891A-1E3A63AF219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5B3C1975-6F7F-41A8-A9EE-B497DA802F9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69D7055-AEE7-4893-8718-B76DE92AC95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31ABE610-37C3-43F6-B5E1-10609EDB3A5C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9D4913A0-2900-40EE-96BA-2FD827098B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BA7AD79F-1841-4A1C-A4E5-A410436BF3D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9F53B1F3-B7B1-4861-AD4B-17979FCE43B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A77F0CD2-6959-4A27-AF72-C2BA941197F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9F9E245-C756-4B68-BBAF-EF909836924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ECB0A51F-6D6A-4D10-879E-820E331E2082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60C1BCF1-003D-4F41-A6DA-17742F4D5602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43C87BF8-8ACA-48EA-8F60-C6D69BB79728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994316D4-F3D9-4312-948B-E91CB5AE8B88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94F73A1B-F8EF-4354-B313-5D1C8ACC59D8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80593E2-FBB9-440F-A93F-106AD7DFBE1A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E79D807A-226C-429F-96A5-E53FF817B277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13849B30-CB9B-4111-83CE-D0D508BF5A83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E3127090-8770-40F6-B1D2-7CE243A941BD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16BFEB58-5C82-4746-97C2-6F56A575652A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7079F25F-7628-4E78-B846-DE9131AA1EB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F1ED6005-E049-4022-96E9-28DBD541DCD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D7362477-3FB9-4239-A9EF-5DDB3B5D865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65C2A136-3084-4FC6-BF10-AD64B923E18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530CA8F-C86E-4EAE-9C9D-8A6EE312CC6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43E79E4E-07A8-48CE-B173-CCB0D54C3E0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B5CFE88B-88C1-4638-B5CB-0FAFF451C14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D2C511B6-C12C-4919-A5AE-D58420F6AF1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9235F345-BAE9-4287-8176-76BD6766111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D8F3428C-45C7-4C59-AA5F-BC192469A7A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21109DDB-F5A4-402F-8DF3-151DEA823AD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BB10F96-C2F9-4286-B98B-CEECE4E0FC8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0B72BB4C-2CBC-4637-9F2D-CB292917EFC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B2C543F7-B241-46A1-97FE-1C891EB198A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9057ED6B-2E86-4457-B7C6-EA40B54E55D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C196E82B-5988-470C-B8CA-48D70E93981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F725A4D1-0D1D-469C-A50B-10017A5FC5D2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E0476072-BA4A-4AC0-B059-3C125C8ED2B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636BD88A-1A7F-4485-AD1B-AD47435BD6C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BBC1F9A7-0224-4FC9-A0FC-0382E8215D85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1F68B6E2-9D93-4572-A9D1-319D852454E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BACDD36F-57E2-4AEE-8A60-A70F79CF7F4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1559BFAA-E334-45DC-9054-315BB03C3DD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643E86BB-935D-40A1-BDDD-9D401A58797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5C3E5C97-A530-4FBE-95DB-10FA0B8EB7D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B7FD40CA-3487-427D-A98B-6D294CF0FF8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1497D736-E37C-4C15-84E5-5F554B5DC54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0C2725AB-16E8-4714-B8CC-0212EF4AC2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3F21FD9D-F296-4F60-BE00-0048726C6F3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DA66D5F-B805-4307-A250-AA803A2C186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E5AC0334-446B-4316-BA83-7A2F076D28F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C686511C-A325-4415-BF3B-6DDE5DB9EF9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839270EA-F8D8-4B9F-9DC3-C1C70E6EC27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DE4411AB-87A8-4F32-AC2A-B6826E31646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EFD1CD58-F1B8-48E7-9CA5-5BD97C1ACCC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2EDE8C2-82AA-4336-9727-E79FEECF768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4D2D5D93-1FE8-409E-AFD2-668290A99D0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5FB2C457-6B7F-4259-9F97-C57FA009959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E6A7C7FE-5364-4739-B1B8-BF34FDD593F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906EFBCC-59DC-444A-8836-60D39F998DA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BFC060DA-2A48-461C-AACB-41018218299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85EB42B4-2DBE-496A-95AA-6CEC55469B6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9C54019F-592E-460C-9AE2-5A7EBD4B611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F59BBD81-E19D-4BDA-B25B-049920036E88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636EBF7B-EF97-4B38-B472-6D17CE65C1D0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AC049771-ADD6-49E2-86E8-95730D5AFFC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B3DF6FD3-DCEC-4349-A212-79F64495122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D3B7363B-D23B-4501-916D-F688AC5597F5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95F4273A-0CA3-4FE8-88D5-D197D999EC2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69E7EC09-69E2-4AB7-94C7-2E4D6F357F3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5BB8DDD0-596D-4331-B5E3-555F3F50ECFC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E9F7D109-9AB7-49B8-A2FA-18F4BE5621BC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AFECBD7F-02ED-4189-A115-B0EA41B545D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16F8B956-7095-4AAC-BC0D-8B514F73C3A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D606D0AF-B42E-497B-B758-E6BEB96C4E5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EB55CAC3-30ED-4C00-96B5-AAE85218CE8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01B86F43-4094-47CD-939E-9C3B8306B1B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DFFA237A-7A56-4673-8FD0-FCB194B26971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FD146F10-668F-4295-99FA-048E4473AF2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776778F8-6620-46BF-A6DA-B00D3C6F975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C728466F-4E2A-4864-820F-AA14C1547C31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8C5DD6FC-83F1-4249-80B7-D8D32EE24C5F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722321D8-E6DA-4A89-ABAE-AA48F9153E7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4B1FEA4-A97B-461F-9058-DD057939034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92360A60-B187-44DE-B9F9-636323737BFF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61B3F416-0278-4559-AE29-4EEEA9285BD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4B97F088-8B2F-4AF2-9793-E22E88A9FC2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1D45417E-F548-4042-9150-A1BC60D4ADF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CA5495B5-2FA2-4405-9E97-56CE66261BF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A7167C87-8707-4EFF-A304-18B74D5E106F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2F904C82-A97C-460E-AE65-6096A0F596D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B852FFB9-D4FE-452A-8B71-1D80B24CCB8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2097A86D-7F0D-4636-AA6B-BFBF3B51A17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86CE839A-8A9B-4F11-8E89-7B1663161BF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EC0CF5E0-FEE4-4A86-A760-0AF6DFC94C5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99EA28A8-1E39-41A5-A0A1-988DA36F6BB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61B2A639-4D01-4A72-9751-6E7F8F5F0F35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B351B81B-0300-4C8A-BF16-1495826A5A0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0538FB6C-3C5A-4F33-BA25-E69C6EAC660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F2E7D132-C836-436D-B170-B0C8E82F535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CD00C2C3-F08B-4726-A3F0-BCB89E4F8C2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155014E2-8912-417D-9443-D29A77A6A82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B424C26A-6570-4CC0-A628-E1E45F792FA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AE770C4B-3D95-49FF-8536-59FEF0589A6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6B110B39-0089-4E60-8C65-18187496DAA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DFDB7E70-48CA-4A56-8645-BF827C6D06E1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E263C802-16AB-495D-9676-057134ECFDED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23D6BBE9-F2F1-44A5-8E7B-8EA25A7FCDF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94A9A13B-96A6-4A52-B7B7-AF22614482F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0562523A-6293-433C-80C0-0958D88A330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B10FF011-4744-41EF-B99B-F9C38D49FCA9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B211689D-51BA-4628-8166-75C594F0821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908CE58C-559D-4073-BF2D-37D7EA7752C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0C8B5ED4-F772-41AA-A28B-832F0F14366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CC2285FE-1A04-415C-AE0D-22C5D116A93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74F72539-F1C7-4DA1-9ADA-5047F981F47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285F25E4-FD22-4F5E-9639-4C201A1A65B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EF771F0-71D1-4850-8DDE-CDFF402FB94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D30A983-385A-44A0-B0C3-BBF0ADEBC3E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D9663527-27EF-402B-A2BC-343881ACFCD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B5E55DD9-127B-4CB7-B3E7-0A457CB1296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C5B6BFBC-4C28-4775-AC1F-A2B46108D82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B3803DA-A245-435D-9F80-8AEBA60D5CF4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7D69827A-6DAC-4290-BC59-BCD564F4011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69ED11C3-FA68-4009-8228-17C992366820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264C8146-E269-4276-B403-C52A266AE4A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B42D1E2F-3EE2-46CF-8769-90C7DC4550A6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E9F536BD-EAAC-4547-AECC-03DC2166020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8FC3E606-6F4F-49A6-BB91-E9994361FCB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AC7F32AF-7D5B-43CC-B3A6-4C0194A43A2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C223D5E1-DE37-423E-87E8-D046E50F99A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CAFBFA2A-6A2E-43FD-820E-67B965DCB7E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F768356F-6E79-4390-801B-AE692D803D9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B22A9A68-E779-4FE8-B444-9ABECA584D8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EB79AAEA-EB8E-47BE-A2BC-7D38885CAC80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53F1B0F-BE4C-4BFC-8936-12BE634929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5646FA89-D12B-41FA-8E00-D387228F08B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16828670-231A-40C6-B7BB-8E9D69CC104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D810A7B-2C5B-4FEC-BBF6-00DA088CF72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697BF7A7-45B1-4737-A607-8CD143491F4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A04738CA-C0E1-4E29-B483-D015BFAB8C8C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6ADC307E-1C23-4726-941C-4A77C651738F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7B3AD12A-9AD9-4BC1-98DC-8022D0A35069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D0921BCB-16F6-4412-8180-3EAB8AB484B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EC945C69-1877-460D-BDF0-9E752C0A4E8D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C0DB175C-9408-433A-BEFF-B638B283995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C53AED72-6FA0-48E0-AD18-90881C0C45BB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EA2F5755-6132-46B3-86EE-16486249F62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E54E5835-80F3-468C-A7B0-2CBD65650C6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C9AC68D-C62F-4F4D-80FC-4F891B5862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66CA9B3D-A3D8-409E-89FC-52096FACE8FD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DC45589F-A35D-48A9-9016-7ACEEFBCA4EC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A718576C-94D3-45DD-8895-0641EE7B82D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E56D8F95-F243-4D8A-986F-0946164F3BF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E4977302-95B7-410A-B5A4-C260360DF04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F422B5E-36AF-43A9-89BD-64156F80E9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DEFF266-2D0F-43AC-BEA0-70F7D0C0C46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7B14EF5A-ABF1-4A14-88CA-48453DEFC8B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00B6EE26-506D-478E-AACE-6D73D6110E5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00CE1C18-EB18-4E00-86DD-10C7FCA86F2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0C09ADEF-DF79-4632-BD0B-29BD4CCE294A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40CCD5D0-E007-4D92-8578-387683613F4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F4AA3330-328D-40BF-B45A-88AC1170851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2EA0D2F2-A06A-4FF8-8609-68FFFA317E4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68941135-020E-4284-8EAA-C672EF1F751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0FB2F6D6-BC06-4D49-A53B-AE95CD5A306E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5A15DCA9-74D6-41B2-AB0F-8826E62A4C81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EC931B9B-F4DC-464F-BC14-8CCA8DBCCEEB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93B8E367-1B71-458B-95C4-F31ACC3A206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A494A833-F4F0-4210-BFA6-37CED423A10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7A51D3F-6E5B-4188-B0F0-61E7DABFE7E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7AB53DC2-CD17-47FC-A57F-28AEDEBC0D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86FCE43B-7AA6-407E-8BCC-2E60626283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609533B7-CD0E-4A23-9DA6-883B0A0DF0A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AFDF31F-0EB2-422A-8249-010DAB85834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29FC1AF7-4D89-462E-8918-ABA303546F66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0B203C74-8B6A-4BC5-B97D-C15612D03E6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65380CB8-3B7A-4F94-AC97-0611C6E8667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F4719C00-4F94-405E-B922-0F4E19402A3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945A43C4-C398-456B-990F-BB4FA0DDD43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8D2A5DB2-C1FD-4B81-A6A8-9B78A7AAA7D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12DD00AC-4838-4D14-AB44-7947E06030DC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37B4ED97-2699-41AF-9BC9-56EA87CADFD9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5C83B0C1-B085-4E58-BDE3-7348A67613F7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691EAB4C-BB01-41A3-BC7F-39D5703CE7C8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D68C7EDA-FD8A-4D3B-A98D-592720121AB6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26284E3A-D99E-4C45-BBEC-95D8A0BE0B2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2A6CB180-A7D9-477A-A387-2023B2BF42FE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DE9313A1-C49F-485E-893B-34E0E34C03BD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38C985FF-4D87-4D72-A659-1876F1062D63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0DABF20C-5771-446A-8D01-4AE8E16EA786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C270FAE3-CD91-4192-A777-EF211E7A2DA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F8D3698A-85A9-450A-A249-B0D253542C20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F13A6D6-95EB-4018-B056-89F4C1D8B49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4EC2B6B1-B17A-4947-B891-818A764C44D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F21AB68B-FC37-4745-9B03-AD15F6BCDB2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6725D9B2-1D8C-4C8B-AE8B-8781F379392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32CD8110-47B3-4369-AC16-0FF2C8D3CA2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292AA812-6372-4AD0-B971-0E0BBC7617F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24B2B3A0-2FEB-4655-9667-FABEA235C84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10BF2F82-098B-475D-BA9D-7C577986512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792734F0-6173-49EB-9A93-88CE7373582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B985C3C5-C568-4A80-B3B0-6130A20BD54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FC438134-B82A-4344-A0C8-AC5EC1B90AC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BB6D5BEB-CB77-4C92-8EA9-421CC601CB0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39C16870-1F08-4A91-A34E-9DCA45B5A22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4CF7B964-526A-405E-A814-6F0EED15673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892025F9-6878-41C9-A026-707EB683E9C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31002CCD-B6B9-45DB-A943-184D4D76764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1B2C6C0F-E06C-48AF-BB8C-9A0B1FC9455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14928A9F-D63B-41C8-B7DC-DF69D3476BC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3ECA7E0B-4507-4142-8369-AD7DEB34A7F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9CE1B1A7-BA1D-4942-9EEC-7A3F751AE7F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C5253D4C-73B7-4513-8713-E46DA17F0D9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B7FB89C6-DE6B-47CF-A1CD-0BCB96BC041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70092DF0-1964-46F4-A91B-8876D83597A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C3782B6F-C6E8-4228-99ED-ED3B72F633D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F873BC03-1113-4B4C-85E9-5FA70CA5451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2755EB78-5F16-4019-BB29-8B160B65DB4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070B1196-078A-4458-83C7-312A7D615DD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23C5E448-4A53-400A-9EB9-D9F83ED0991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CAB358FA-A083-45E2-A632-2ABD03F3821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3C768918-A53B-4369-97FF-4814A0A9707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935CF472-D523-4A6A-A06B-2D6BFD4E98D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1E5F6E65-17DC-4751-A794-7598FC2FB0B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A7C7EF97-051C-4F47-8D1D-C8A39BDDE32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1A4197C4-DB9F-48B3-9E25-1C2560A179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3A869B06-4A2B-4CE3-AE74-9A572D34DEA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2DB542B3-8617-44B5-B784-BA644512022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F94DA0CC-94B8-4111-A38A-86EF0D5183C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86F25790-37D2-4B4F-9CB0-EACD29483FF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2525B144-9DEA-432E-9B2F-7EA386A99D9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DF0C2B61-31CE-4B92-84AF-8C75BC0EC63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63AA1B91-9CCE-4A8B-A703-AAC85099A64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31DF03A0-C1F3-4BA0-B6BE-47866D72A815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C71FD37B-1C24-492B-8709-95486884E4A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0832AD4E-96F6-4324-8CD9-89F797DEB42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C1C94D12-DDC9-430C-A82F-89A9D626B28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5C2321E3-49E7-4197-B061-86D76894555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0C36C46F-31B4-4DCE-84E2-AE2569AE4DF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D7C078CC-D0EA-474E-8D72-F4C0930B8E3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55FD324E-CBBB-404F-A40A-E6591669161F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AFB693F3-3210-4C0A-B8E0-8200633DBEAB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393D1AE4-188D-4796-A30E-0A7D8C028ED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F3DA79B-61D2-416A-B5F7-201F254E424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CE3F883B-4843-4A8E-A850-A9068E24014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40488BBD-340B-42A3-BC6B-278D89145F4C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98A0D927-374A-4370-BFEC-C52BBEE3C102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3C9ABC9A-19CD-461E-86FB-B6BBE3A08A60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AEB582C0-B667-4D26-9448-EEC2C15DA15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CE9F4A81-DB45-40AA-BD58-DCB0C3D2A5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93143713-EE64-4A34-9896-8A9EF7D26942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1E8AFD3B-B65E-4130-ADEF-0CCE3E936BE7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D3BBAB0F-54AE-4799-A4CD-04172FDD710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99E3153A-559E-478D-9722-6EA06D3EF9D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D6B8E908-09A3-4866-BC00-3E7005CADDD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CF031787-3035-46FD-8C91-3681C0635E2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0B6F07B3-D134-4B83-B95A-9AEEA520312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7B7D1E00-C848-474D-B6FB-A4BFC1666E2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2B506F2F-D831-4FE9-ACCE-F9DC1A37A5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C129E21C-1B2C-44BB-9A22-9605324E1F2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97B361E-BDA7-42A4-9EAE-98C255EAC49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C104D95C-1541-4F6D-A6B0-105AC5DBA39C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98E7AEE6-4E41-49BD-982C-F687185E796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AA012E43-FF4F-44A6-993A-12BF143B5A2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7D389C39-C6A7-4E6E-9D6C-4A1A8621EF6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953D8643-71EA-4FFB-95C2-FDD380635A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3F86F46D-28DC-470F-9921-770C8F9251F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F9DE173D-1AA6-4347-98FC-A8278E29646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77AA4BCF-C00D-460F-8BA3-23908DE97E8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9A875932-3200-493D-B9EA-200B871C63D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BBD4B00C-AF85-4E15-88C0-0B9E8D01355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685F7C81-46BF-47CF-B0E7-B5A5DEE52C9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1A46AF88-40FE-40F9-B52E-715147C81C1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E4A97CE8-F4F5-4C27-8283-51092A71784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709BD1AB-D05C-4777-917D-095325C81CD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3DBC295-5BD8-43ED-A4D6-85E92493015B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6567AD46-5798-488D-8583-F5FD840295E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630B6DC3-67EB-464D-A267-DB534A938CB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606967C7-12B5-4AF0-AE0F-38D8AAB772B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DE882D82-4652-413C-BE3F-3FDDDC937163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3E5232CC-7954-4715-AFC5-FB7A802EAEBA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1DE1E6E9-6B9C-43DD-8017-B94EA1D1383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200C9701-CA97-4A4A-B407-5C869B89C6D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F864E2B7-7043-4345-AB3D-875D3A914C9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95031FC6-DAA0-450E-B984-6A45EA292BF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5D6DCCC9-630F-4010-914B-FEF71D1DD31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2C7BBF74-90CB-4ECE-BCD3-660660B2A04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7F866093-D7AA-4CCE-B11E-F89FF565D82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EBE168E9-FFF7-45A7-B5CC-0CDCC39BABF2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4080A8C9-2D0D-4A11-B7F8-5417CF993BE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06C54281-5D7E-40EA-B04D-5D3910DCAED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BF21DD57-5F3B-4AD9-97D4-5D926DA4C77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B5EC9082-4669-499A-9843-6AC4E8C3D5EF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A683C7A7-DA29-42D2-8651-F0650E7A6B5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2956873B-15F4-4F81-B631-A725C20C94A5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606E344B-390C-4244-A67D-D143B8B036D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057D428B-3338-4417-B239-46AB5B36F928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8091B71F-6CC9-4C91-8F78-09DB8D22E168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FC7E8ED5-FD7C-4F70-807C-EAA27AE15AC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CD0BB0CD-BA0C-4675-91AB-3765E1B9023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67841CC1-162E-4E8C-8716-43BF6631120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3A8C1918-3CA5-4434-B2FC-C64571CEC18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20584E49-4CEA-494E-8E19-C25DB19AC27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67B621F4-1D99-4C1D-9FB8-941B1DC0298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4CB01CD4-A29E-4AE0-9344-34DC15638141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3A5D3A1F-77DE-44EC-917E-48905698D98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8D79C9C2-CA16-4DFE-AF00-959BCD98C25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92DA412B-FBDE-4BFB-A0E5-4EF2D62E125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7D9E750B-B445-4E42-874C-6EFF802FD0B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1BB1CF0D-B580-40B6-84D6-C0FF2FAFA4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F0EBFD1C-1659-4D00-8F76-14D3F708FD1E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B8F377B4-8AA0-48D4-95FA-1BB51A6CDBCD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0CF5B9F5-B8F8-4009-A426-B909BDBA90FC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D4FCF3DA-8371-4BD1-9A7E-16D8485251C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ECE21D92-51BF-422D-8677-634099BA005E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A8D80CF9-4D50-4C16-9F5D-D11F1042CA0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0C9D3C6-1D31-4DCC-98D8-F7FC4F94BBE2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EDB38A1A-95B0-45DD-9CED-CD671559D99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8552B1E0-1193-45D9-9440-2C42B9BDA57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EA407576-D1F3-4211-8E87-7B9728BED3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815941BB-F5A2-40A9-8DAD-9C850CEDA386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4B5AAA4B-8195-42CD-BB24-1066E2892ABD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691BFD56-5215-401B-A7D5-9F73F27C1B7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EB199CC1-4FFC-41A0-88C0-32A382672A6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06D09D17-FBDC-4567-96C5-01FA5AA3132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8F061C1A-7E32-4E59-9FFA-8569F4A72D8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6E705A27-33FC-443A-A18D-67172AD5255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F6631BD7-0E71-40F6-815D-4C2C3A47EFE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F3FD6486-D245-4359-9897-EB15C4B55C8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6648E4CF-986D-412F-B2B1-C6C1991CB29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2C4CC01B-12DF-467F-91E0-0D574C593C6F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320325AA-726D-4099-AEA6-17156F831B2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20F19727-C1AA-47D6-B100-C3DEDE8CBDE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4E100615-CD52-4DE4-BE1B-646B632A2E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CE0987D5-C9F2-4C9D-A78C-C54F28CB6BD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94194458-4511-4DCE-9C3F-CF953C4D7F3E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334835A9-70D6-4DC2-8386-85043E661A9E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521BAD4E-C0F5-41F1-B7C6-0A2555461F76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326E96E6-E2BF-40E0-BD8C-C487743B3D4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4F50DD23-7CED-46CF-917A-D34EBE5E252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5EE5C112-F9E0-49B0-91C0-4759B029113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3B2A0D02-0844-4B9A-86F3-F293AF6E06F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B1386C7B-ACA0-4208-8F09-8218A56A35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23847F63-A584-4E17-8FD4-69E43DD2C9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C673C5D-074C-4634-9AD8-ED6BE92A35C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716A13F-F7D8-402B-ABB2-9BEF4365B6D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83D95E04-073E-4AFD-89A0-99EAB493F06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C433E4C4-09E8-4859-86DD-5AE2FBE16A8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C1D5134C-0B7A-4DFB-B30D-97A7CA9906E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DF056802-F770-4997-BD60-C7AA00AC61C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90F50F27-1D8C-4E86-93E9-FE75F35AF78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A64C2BED-3987-4553-9D29-B67AFE94E86D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2FEC379D-6A9D-48A9-B679-B02A9D95693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D340FD7A-8F93-4E32-8975-B2B022E29B17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55B7BD12-C67C-4E1B-9E09-A0BE019B6C5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587E8751-F2E9-4309-B61D-01AD1310254E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AF804E79-1F47-48E3-BAD5-697ED311D64F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8E5AB8F-FA05-41A0-B314-4E07B66A2607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18D5241C-2FFF-42CF-AF71-5E20817E0D29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6D4591D1-363F-43E6-92BF-11092CB34606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5515F3F-43D3-403B-9327-47E8E9BA9D66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945E5A21-8E26-40E5-8C78-6180F92B67B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AFFBE52A-F005-45CE-AE7A-C216DA319C3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8853FA0-4C26-447F-B974-06918544DE0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5BC03C17-72D7-4EA0-ACFC-330D7A37F392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3F4DD98B-C4E7-4B24-84BA-FA549CFCE21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F03139F-580A-4EF6-9D6E-6D867075E50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4E29E3DF-1B47-46EA-BB74-044786EF48C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A78BD162-2904-4974-BF3A-E6D39A207EF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19CBAA33-4CE9-46EE-8129-08F6075F4DD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66D64D1A-25F1-4F0D-92DB-484E00BD34B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3355E312-3A00-4C67-B06F-942B30CA540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2BBCD1D2-B8C4-4A1B-8E39-72E263707EB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AD196C21-B277-464B-96F9-2BF3A765407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F241892D-2025-4EB9-A4EE-A882C7B67B2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9C178780-F7E4-413E-9AF1-12E8FE90E38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0DEC6293-0249-4946-839E-38D8C2528AC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D3B5B22-C4D8-45FC-AC76-11256A595DFA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754E5472-02AD-4F24-825C-93585E9381A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36A5D5FF-431E-4862-8182-FA7A0FC8B30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5EA44682-DA7A-4336-A335-4D812EE04E1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860F392B-685F-482A-9627-4A737E54254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8D80885B-BE2D-4404-A549-4619D78BDD1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B921CD97-E916-4E61-B961-6D0FC927DF9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19DDEB5-8EFC-4DD4-A5EC-7100558B579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45A3A561-58FA-4770-B4D3-A75292C731F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3FC9A30D-32A1-4F74-870D-A55A9C64ABD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47A09C04-239A-4154-9C94-42CC5FCEED8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38630B8A-B684-401C-A3F0-37FA06B022C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99D77A8C-B963-414B-BFBE-D492116BB3A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6DAE88E0-BB8D-42C5-BD8E-BA3B2E002D1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54DB4735-D047-4051-B68F-C334E313A38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6105771E-E8B8-4BBD-887C-B94DC8C5548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DBE0F5EF-4F31-444D-8677-71258D638C9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5BA1AA42-9D92-4048-8C02-EDC4225E0FD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3764B58B-AB44-412E-98B5-33805187CD7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5847995C-969B-49A6-ADD0-67F5309C26E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CF28F41F-62CD-4875-A34B-6A27FD90BA10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A53A2361-F600-4682-B296-E978AD120A1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7E2FF777-B2D7-4DFB-ABF7-8E502090E5D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C56A1B67-5321-471F-A656-935085482EE2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73B4684-819C-4670-9B36-981D60CC22E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E6C039F-292C-4BD4-85BD-8302005823E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FFAF40D7-23FE-4E28-869B-8E645FC1D71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18896429-FDE5-4E00-AD17-A2FE41E988B8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4C8B0209-7E90-48CE-9898-FC3546D512C4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36FCA9D1-E97E-4D42-AFE7-F955523A236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7DF4D2C3-2B54-4338-B3D4-2A2D99DB4F6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537D8D7E-EAA4-434F-B2FC-98BD7E2716A5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23B06EA9-3E15-41BC-BF31-067BA4606DD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FB56C9C0-2F98-404F-949F-E2866EEF60A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92207DF9-76FA-44C2-A38A-55F7E9CD5E77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1198B7E7-4860-439C-9166-F5C874718C30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5D484CF6-9C7D-4BBB-B57D-E0F45E3DC9E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2915E97A-7845-417E-8B21-E9F8ADCD178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1B97E417-B827-42B9-AC2B-0AD21ED4E4C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941489EE-0BC1-4856-9908-B144225835A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711BA1CB-8512-494C-B9A7-17B0017A8A7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02C248F5-280E-4061-B9C3-3636A07F5AE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D9DF4412-C2E0-4A50-9D91-365D253028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1C36A00C-25A9-485E-8B59-F54317BE94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DB794727-06BB-4C61-B770-17CD0BCCDA4D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372C15EE-BF23-4FF2-B8EA-B76ADE230B41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E784F8DD-C3F5-4320-9D2D-29B4880D2ED1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A8C59ADE-B7C6-4EC8-83FE-57373681D8F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1B3CF756-C78B-4277-9596-E11081734EA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CA0F0915-BA6D-4CCE-8CAA-877D8AF08CB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2B46B2BC-453A-4C5A-822D-928B8EAC4EA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DC895E94-3225-4DEF-8F6F-22DD1375943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F1B35D0C-1A74-4211-BAE1-5693DEFEBD1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3E2304AA-F9ED-4504-9E90-924DE7540EC3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F8E15950-CE20-4A45-B4CC-D9EE712D064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F33FC1F2-C335-481E-A26E-3CCDD614303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CC8B2072-4059-45F8-9CE9-BB758CE7DD8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BE81819C-DAF0-4019-8098-FDEFE2133B5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BA6323E5-C546-46EA-AE2F-58383858B19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6C01BDE4-B766-4E7C-AC0E-DB1166DEE10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F2BC2CEF-CBA0-423F-9DBB-2659B43DD1A0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B9852653-8ED3-4CA4-A7E3-E33C7700C5F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BBC9797E-2619-4685-9854-41C38D93311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868349D3-34C3-479A-9687-52710D05C20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C716746-45BA-4A9E-B395-DE089D7783D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558C1AF9-CD30-42D3-BB56-00B6F5DC5ED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B688440F-35CB-48CD-9B25-2986CBB9C27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EDF415E3-FC33-4FB7-A35B-3A4129744CA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932ADF8C-DCFD-4ECD-A1F1-AAB8A1FBC40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08973A58-7547-4D10-A755-A51654EA6CB6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E68A6F4D-2172-4C93-BF5D-DE248AB9A64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9F8F673-C0E1-4E48-8D5E-A493CF86794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93AECC88-B43C-4D8E-8F22-47B4AA2CA28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4E9AA6F8-48C1-425B-8095-CB3F809FA5A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10C7FFA2-5204-47D4-9F6E-071E8D600BB6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41D5A2E8-CB55-4678-8EAF-8F568A876CF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7FC18D3F-BF35-49ED-8428-A7E6E3C4420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EA3E22AD-F1AC-495F-9844-9E274EC9F1E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31CE419C-FB30-47C0-BC3A-6159EEB4DD5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221FEC8C-836E-4A3D-9BE8-EB942EDD4E6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CF4E95BE-98B1-420E-BC9E-92083D93189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A4EFF1BC-B2BB-4238-AD4D-AB81FDDACF71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0F1A09DA-D2BC-4417-AEC6-DAC8A4789A28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90D44DB1-2548-4415-8EA4-0938619FEAA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5723B4E1-B4CE-4313-824F-68C5A37EEE7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576B1858-3A01-464C-BE07-7DA5E2FB174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775A6C05-E782-4389-8B85-5594343DE998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4321A3B1-029C-4435-AE2C-ED9A7348E4A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C883C6B0-1F89-40EB-87EC-189BE65F3574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B8D6D5D5-4E55-4C02-B6C4-64074ECA899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2EFB8D9A-59F9-45BE-9CF3-462AA3EA3F3F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B1DB8655-DC89-4134-8BEB-EECA166A4B34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05AD51C2-0AE1-4989-8F87-464589367F9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6F27FD72-8AA2-4612-A3C2-C3BE4BA67B5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5707B23D-DD93-4555-A345-067F3AD5B37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917E7703-0393-40B9-826C-80D7123DFC3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C2AE8647-7DCE-4873-A966-6C26A73E4F7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B44DFCA0-438C-424F-BFBD-3792DDC6197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27DC839D-8970-4813-8329-833A6A502109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955333F-0C2D-41A8-8F22-6C78883461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643BA56C-497B-454F-9E40-1E5452F4490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D16D33C7-B6B8-4A90-ABFD-871F56B7562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13234DEC-2185-4386-9497-6F353813471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B1AF8331-4B21-4007-99B6-B3B342CA4C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99A55A9F-581E-4F11-B596-1B70465EFA1A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A16A7F5E-2E59-4B03-B41D-ED6C4130C614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E41CD99D-4A02-4114-A713-AB0E45F41EBE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305F7846-ABB3-428F-B5AC-5CC87A0F478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DFD1CA9B-DF13-404D-9787-B4B6A312A5CD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CE9ECFD3-05F6-4E97-8309-1B660067958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4D608858-D8E0-4863-A3CD-87BA8FBB64C6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539CAA51-DA88-4CB0-8E00-A4BCA15DDED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D239B09A-D6E0-4021-9B4B-FDA07A17F72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EB96CD0E-5723-445F-BD22-BB7FE566091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7E23B4D8-AA82-49E5-9F93-5B90A0DA6553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10A8F402-10AC-4BE4-AFB5-001DC5786411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E044E31C-2B2C-410F-8AB0-A9FFA352286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D7B5A3AA-92CE-43F0-B68F-A31ADB0A758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C11F3C16-71C6-463E-A7D2-F25C0E47C27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DF5A44A6-7FD0-403C-A46D-C43F4B1B632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ACE9F1CC-8EED-4BB3-9E73-408740BD6FB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7A1351E4-89B8-46C6-B966-EA1C9D358E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204EAC9D-7F9C-4692-9150-C58F87EE10C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83505376-7599-487D-BCCC-643A6FAE2E2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139BE9E6-F29E-4C01-9CC6-59F25E9D9D69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DC4FF477-E918-431D-AEE2-1BF05D05F4D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3B9081D5-2D03-4FA5-A46F-14936372DBF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7C77DC52-D89E-4F28-AE9D-1D783D603D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7FD176DD-E43F-4ADD-AA8C-B9B77297939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04AF462D-0B6D-48DF-BF6B-E5813C76787E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D9E9FD75-DE5D-4955-9112-F2B58DA83A7D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57AA8A0-5F27-4F32-B965-0B1DEEC1A242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AB05E83-5D8D-4D8F-A4C9-5DE76D0FEF5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9D0CB233-33B1-4329-B0ED-E8C8DB0194D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E04D37F7-A26A-4498-BEFF-2C67335392D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BE412C16-74AC-40FE-BCD6-D0B1322150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D61F35B3-C764-42F1-B49E-161E3F23F8C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F34EA81D-1E0C-4114-9274-588A1E0703E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D38B1CF4-0B84-474F-9AF7-347A6808EF4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679585FB-9E78-47D2-B0D3-8BF8DB9C1B65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EA5F5A11-92C4-4421-855F-942B49405A0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0074BAA6-2113-4831-B18C-6341CF3C496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04CB923B-9B75-4AF0-B835-F9493412A24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68EB5A2F-FB5B-4BD6-8676-ABE4457982E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18D77AD8-903F-4121-8172-1B85E45C405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4B3CA022-7283-4EB5-9306-E3AC6A33FB34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5FE1B8C8-8A1D-4BAE-B235-67BBF07DFA1D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598ECE46-B25A-42DD-9257-A82ADDADD923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F226E075-D0A2-46B0-B77D-870CB0A591AE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A9FFC8D4-E9A1-4F30-AA08-3ECFCFD6193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289A32CA-EFC1-44AB-9491-D1B7DC02ACCC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7DC71207-FC51-441B-A624-772DD949F74F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4B21F170-EB78-49CF-839C-D51825E7E62E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DE8CF160-5BF7-4E71-A69D-5EFF9E52E32A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47893A35-2920-4FAA-AE42-1CA5F1F727DC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3AB7F9F6-BA8A-4A8D-A241-B1E4F6C1046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CF47D5A7-B08E-4FF8-9C9F-2D60D1D490B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43BC4217-12F7-4951-A360-3C7C574A60E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696316A6-2559-4E9B-8449-A882956EF6A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3F01747D-5E91-4EEE-8531-F23D97F9E6C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CF4D7EB-293F-4398-A267-3A55ACDDF6F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7131F9E7-74BB-4189-8B04-40E8995E61B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F8CD4641-6491-4DAD-B02B-C0A4AB4A14D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8F8B2011-CA03-445E-BF92-5A0A66DD8D2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91AB4E65-B8B0-4A34-8488-693130C5F20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D8AFCA68-5E3D-4E74-8C16-B88AD5766BE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E71AD741-0546-4647-A38B-91C7F6C820D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C5127055-183F-4577-AA19-09060B3DC2D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764504D1-6433-4286-B190-404E80CC802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95769FE7-CE42-463F-B0B1-36DB30826B2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F2F2AD9F-72DE-49DB-AD44-664BE4DF1A1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AC210B4C-3225-44DF-8965-750E4152362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A2537B72-2AE2-40D5-91E4-A402870EC97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9AEB129D-4E3C-4418-8494-3418ADA8E8D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91D2508E-5D14-42B5-BFE7-FEE89F77545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57428FD7-1E6E-4169-948E-A606B1D336A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458D912A-AA81-4518-8610-9A17680AFFA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AFA89781-7454-4EB5-A60D-C291685EEA9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F1804834-D8B1-47E9-A4D0-F4B85DD003B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915B83AC-11AF-41B8-BAD7-AE69FF241B3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4682FCED-88B6-47FB-B5F3-DFDF817D4BB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A8EC6E6-1F4C-4CD0-BE98-41ADE2AD1D6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463D37C-F7E6-46F2-91ED-672B57DB252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E09BC807-1385-4095-ADC9-CEDBAAEE006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3FC01F23-B46F-4DF7-9FFA-CE38F74F975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41F044FA-DF10-48C9-A422-6C6833B724A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B5FFAF0A-1D8B-4EA7-B4D1-B0D6A68974D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F80F0AAC-3D6B-4FF0-BCBD-BED958AB8D5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D10EF5B-3641-419B-B445-05DB1302074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CD93B17B-1BFD-45D7-9E10-BEF643FAFAB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C7179450-82DD-4219-B779-A03DE163CA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FA269531-5464-4A24-8B70-845C56C56372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734C422F-ECBF-41A1-9D3D-C822A175345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FD92B699-219E-4DA3-96A2-D54B0108502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E239051F-0AB5-4671-9393-4E93A50986F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B2A77D29-37A7-4BDC-876E-D48714135A8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D1C531D4-0EBC-4934-9ECF-E5B49C4AAE2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653F1875-C804-4A98-9EA0-AF9305C8133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E9ADBC62-53BB-4F5F-9858-1A171C40DB8E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B9C7C33B-F082-4379-9BF0-D13B3EB8A408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9E787ADD-996B-4550-AF18-00B48B73030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79A4939-04EC-4B9D-A658-2917F84F359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18A3F7AA-4855-4DAF-8A34-514FF833444A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89ECD91-B5A2-4610-8454-C35A4C0D849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8DCD8ECB-4EE7-4E55-B8DB-A6DDE9C3C56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6210DA56-F4D9-45A3-B9D8-D2A241E5394A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4E64895A-209E-4282-A756-7549539A5D91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163C1C2C-0082-4687-8F77-DD77ABBC46D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079C48EE-2F81-4DD0-85D3-C428AE95EF0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B1AF5A2E-9951-435B-8DF6-4F7EB644761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D9B8DA6F-7A19-4FCB-922F-AA6ECBE1FC34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29EB3193-3FF4-48D4-9739-19D306F2BC00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4805E64-699F-48BE-93F8-CBECB69641B2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1E905FA2-5B7E-4B4B-AAB3-F9F9BD64116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98E2E564-F040-40BC-A0AD-321B27BB6AB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3474A43D-31BB-479F-BAAE-95099C81389F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FD079685-7E6E-4C9F-8F1C-124683CE9AC6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95B88DD0-EC41-49AE-8213-2D216CF990F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51FBC4EF-8E03-4EF0-A737-A11CCFA950E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B190819E-54DA-4D98-8CCB-49EC24AF099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BD26F560-19D5-4887-B396-39D47DA272C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77073925-6E22-4CE3-A0C6-2A19B227F91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D2FF9726-A570-4019-8C35-1CF9B7557DB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FD8A9DA0-D4E4-4B79-A4A7-47FC1AC28EA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F1B1189-AE31-4001-8530-D17EC8FB18A6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FA354021-07B4-49D4-9E9B-F58376660CB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752559A0-41ED-4A6D-AA1B-13C80841E5D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92771AB8-40C9-4A79-BCED-D1023E27B12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FF0D111F-9076-42F8-A723-88F6A22D6CE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4C812CF0-48CB-4CEF-A5E0-4D14A5B9A98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C90C3B9B-2029-49F9-8D27-53EAF5F3EB0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3AAED0A6-E9F3-486E-9201-2711F0034A7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7FDC2847-4E54-4D32-8D7F-6481A104EE5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E485A7DE-293E-412C-A4B3-633A2056173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1191A047-5111-4342-A6E6-67E9AC9E479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DB782EEB-F076-4D76-BBF9-F631DFBD570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CC30189E-030B-4E76-8137-E969871C63A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64D5B09C-F34F-4DFB-B209-A11CA9FA81F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F66F81AA-46D2-41FF-B6AF-83969650D4F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22FEAD6-231B-46E7-8744-795688A3FF9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21062AE0-48AB-43DE-B778-3BB0B28EEDD5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E86D7F65-AF08-4042-8379-6EBB74AAB15B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231C0D76-453C-4EAE-A5C4-B0DE681114A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B024F768-721B-4A8B-8811-D6DDA1484ED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9E93603B-AD6E-42AF-8584-D64240153110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4CE3BDC6-2D87-44E2-8DC6-A1B2C25F586A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DD106723-C359-4D74-B68F-CD87612BC7D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32E418FE-6449-4351-8C69-09F9B79734D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407B5671-4DE5-45D9-B2B4-55C07EABC53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607E2A57-DFB2-4174-BBFA-73823897A90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0E8C5816-CB1F-40EF-98AB-D575C7ABD9C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88994A70-79E6-40E7-AB9F-A41E53BC169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0638EA72-ADD8-4D64-A423-1E2DE0B6524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66439A40-F05A-4403-8BFA-21CDE3B5F433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1FF9BF6B-DD54-4B7E-BC8A-02C4D5E6B19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79B2D065-A616-4C1C-B0FF-4060DEF4670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02D93B81-BE9D-4986-A797-C8349B0C539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9C80F995-922E-4FFC-8850-AA598C00CEE8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B4301C1E-BF8A-4589-A018-B6EAA175B3F7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443A4EB0-72DE-4C1F-B270-B2F245BF89E5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9BA7C96-9A87-4BB7-9FC6-254DB49E999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4384E59E-0078-4CBD-8B29-CD5F706B9E8D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B200083F-D200-4AB6-8609-0FCB38DB4FD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A1D1A9F-B4E6-473E-8B95-BE51F41021C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7C2EFC49-861E-4757-9622-2318F9D48FE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80CA5B33-BFE5-4098-905E-A4BA2D68E66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CDC19CDB-2D52-47B6-B68F-A9342152A24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61BD4AC6-82F0-4400-964A-538DFE52581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B8E65FA7-B71B-4B5F-ADEE-DABDF01F9B6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1ED83B82-7C77-4C67-813D-05B9E77CCAC4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F51BD745-27D9-4BC1-B74F-569AD52A3DB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B8B101BC-CD8D-4381-8FE0-13523D99180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555A8D3B-1F54-432B-8C7C-BBFFE5B7674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890CF01D-05F7-4386-AB57-7CA431E7672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9E3076B7-2035-4423-8FE9-670EC314D01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49D6EB5F-C8CE-46EE-ADB9-64D91E6AE64D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C73DFADC-16E8-4104-B603-0918E2CD6C7E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924714E5-07CB-453A-9B6E-0D3582794485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7E5BEFEF-E650-42BD-B6BA-3584C9B57FC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CCFA0A8B-B285-4C08-A32A-97D4243A685C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EC7B3B43-2C3B-48F2-B6DE-678C0FA73FE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5E1D76A1-4DC5-4FAC-8846-FA6B13C60F90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040ED986-AF23-4BAA-9FB8-473E561C88A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DCD7A6E-7034-40F2-9697-8A8599E2C68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F3039E4F-84CE-4D8E-8AB7-B289392B581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55741726-45C4-4C67-8576-6E06C1BADB91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2F2B1891-77C1-485A-B57E-D22234138212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3D5BCEB1-8F80-4A0F-A763-6465075E1BC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D49A23BD-A577-4ABD-8968-271ABA971DF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448FF938-A283-44C8-8BBB-EF5A2CDD9E3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A903EDBE-B9D0-4031-BB79-EFAA210ABA1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5F498AF0-3636-48FF-895A-569ED3C0D8C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387B0A42-BB2D-4C6A-A668-15998361428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39757867-F73D-48D8-B617-9A6B88ECF38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3EF8A85C-811A-428E-B572-BDD4DE6A061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B1D95432-43A3-4994-B40E-F79800A377A8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EEC15001-3C54-4000-BCB2-D4E6390AB36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CEC90BCD-967B-404F-9EFB-DC23C6BD838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EB6C5A29-4470-400B-AA70-6F268E6E36F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4CF48453-606B-432F-BF58-311A7EEE86B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6AB7F121-D0CE-412B-B07B-3588C0C8B2F2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C6DB2F56-422E-49E4-9BCA-EF1709A73E0B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EEC12ED6-476B-46C3-9E08-5742809CEAEA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421DF9E-A00B-4105-8DAD-BCCDB493FC1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AB3C406D-E858-4966-BE30-5053F33C7D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6B16F601-36AB-4D79-9F3B-D9F18AE230B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58436083-2C8E-458F-9DF5-ACA31EB3864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6E12B902-79DD-4459-8ADA-A47B6C4253C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95BB53F7-CDCA-4CE0-955F-4B8633B56A2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D4443160-C4C0-4EF3-9A6E-4071278173F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1067D1F2-3B72-46F7-BC6B-C69EF387E3C1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9B2E6281-9F0F-405A-8B3B-6B19F652048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13B5463E-148F-46F5-AE9B-82809F118D0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8E23D35F-B040-492F-8545-57CE8148CCC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20C9F0DD-2CC4-4323-B7D7-2813808132F3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92787B90-625B-453B-B872-3D51B3EE8FB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E05D0CD0-5B6C-4567-A50E-D567B764CD9E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88D80145-2DFE-4846-B146-DC1D6FC88C2B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E13F61B1-1AAF-4075-8A9F-49D56141C6A0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1C630D3F-2D3D-4FAD-865A-688F08B7AA34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DABF00EC-52FF-417B-AB02-92965E761FB8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522E89DD-73D4-4FFD-BE3E-67C63C94EB68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53CF79A-906D-4A31-AC0D-A5483DA18743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E3386515-1A40-4179-A749-A2D6B48D54DF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AD6C8A8E-A9E0-4131-A045-AE8250969B5D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1ED88229-6BA4-42BC-8164-071C09BBCFB9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8D3C6EC3-B1B8-4A45-955D-8C760C38D4A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3E95CC73-C0B7-4DEB-91B8-8711E7CE351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5AE27072-76B4-4A53-A9F1-E01DC1FE761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7E6617AE-83A5-48B1-B4A7-3E2BF291813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965D23F1-FFF2-4569-A450-F4D39B37A40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393AE13C-1297-4476-8345-6410E04E902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037400AC-D03E-4FEE-8087-51123F365D2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84ADEFF0-8BA0-4BF5-9574-2D7D52AA2E3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90A147A3-41C6-4D1F-B19A-8018CF47F28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FD48839-EF48-4064-9EBA-903BFB76993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D3F608A0-D078-45DA-B2FF-7941BFFE187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528F3E72-DA12-4364-A62B-0B05B1D7996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CDDBA837-3B38-4F01-9AEA-3D9347D93D7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2CD2BA87-D838-4355-87B8-34ED328EBBF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F595D445-B776-4ED5-9278-48487B3395D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DD9B4A18-9E7F-4C9D-A0F3-C6A8794B023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CAA0BF53-2620-409D-9A05-EEC741DB2F3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1869483C-A5BA-4BCB-921A-CE5FF1B61EB6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F4FD741D-3CA2-49E2-A6F1-BBBFFAAE490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E8BBCAAF-CDA8-4A50-9DC3-AB90A1D7ADC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3CA7890C-F463-4656-BFF0-ED78507E93B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B2DD9497-CF5F-47A5-81BD-BBCE7F78B12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2322E777-46D5-45D7-95AD-8F1DA1B217F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51CE80CA-64B7-4BDA-9EEF-58B4A92F533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E1FC9EDC-5B9F-4897-B4CA-33D2D0CD6EC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BFE1B46E-C14D-40C1-A8B5-BB06371CADF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8714692B-5145-4CB9-AC09-B7AC14FEE10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7495A2B-F337-47C5-8035-656CD975273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F7AD65C8-0199-482A-9DD3-B0220E55BB0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1E158FFE-7A8C-42DC-A06F-30D05D20551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3B97493D-D3E3-447A-A4D1-07E0412F094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0CAAD6B4-938F-4D0E-861A-D3185FEFF68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D80BA73A-A52B-4E37-ADDC-BFA5B0F6D68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0A53DC0A-B0B6-4418-BD9D-943461CE8F9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920083E-1405-4B73-A791-4A03E92AACB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EE84953-30E7-4586-848E-C5F37E54D48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D0F4372A-E96F-4C3F-B891-44FD5EE8A593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9B582122-285F-4CBA-BC27-B771A3EB320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B1B502D-9B1F-4D09-94DD-87AD2339981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091208EC-B46C-4F01-8C4B-4F371CCFFA5A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2EE34004-E3C6-4B40-A3F4-A8F8435713A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959DE5B6-75D7-45EF-A6B8-C5E1F0DECBF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AB972912-65F2-46C2-A922-3C299481FAD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A2F73984-4630-4D99-B5A8-49EF2BE7859A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DC438A42-12D8-44B2-86E3-462A0BF6228D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55D479C2-2011-495D-8B1F-7212033A507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11C80B93-8D0D-42A3-8898-79B17148C69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983ECDD8-93A4-4A4C-A771-153751C3224A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119B5AE8-7E9B-41F6-B0D0-E8E9A16C51E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6E563B49-79D0-4596-9351-3076261C3DF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0F91A7CB-73AD-4170-85BD-2232C2C966ED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3699DA5E-626D-43C8-A279-FEF3A55AF999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0295202C-7F86-45B6-AEC2-0CD9895728D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93990F91-0E3C-4499-9DEB-EC88707109C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DF8E11D1-41B6-4488-ABC0-B9AD9C235AD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36908A8A-FF4C-4229-8256-33C5BCE0970E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6C806B9C-ED6D-4409-B672-7CA8C53A806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C4507EC8-C4FA-477D-BA79-96279F96153A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FCA0A12B-5FF6-4B63-8C1E-A826C2C77CD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22F954A-7243-4FA6-A157-DD9C0227FC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33245C0D-16C2-4825-9BC8-61E0C0A4BEE9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48D1F233-F45F-443D-841C-E1365D96718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F6458798-6E9F-4256-B7EA-F65EA4B2AC8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DEC2B678-A5A1-4518-8AED-A739E6CF57C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1689D18C-64E2-4C34-9102-DDAF1698AD7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8D5F7899-B6C5-4867-A84D-777392BC05C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85454AC7-F9C9-4E7A-8907-8256BFF70B6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734132F8-9914-4C98-838B-1DF1ADF2CB6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CDAF2659-AC00-4E4C-830F-C53C8C29999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EEBE7E43-A88C-4DEB-BCAD-6D55A34B74C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984436F5-F673-448B-9152-57FF4E5923B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4166D249-4E15-4A56-9BC2-50540F161A7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00A6B172-DD31-42DA-A1B2-F4D430B3DF1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7AEC37F4-0526-4921-BBD4-AC2A4238894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2724D443-9745-49F0-A41A-CD68B11B0A7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9470EC9B-94A2-432E-AB91-3FBD26F48CC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B2D365F8-A38C-48E7-9E97-69C96C44410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1E1C20BE-BE86-4663-A637-A65725C5CC3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AF5B01C4-AD4D-479F-8E94-D0B8E5CE886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9463844-B7AE-4398-8AB4-B0D66123033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C46BBC0-31ED-4E7F-8781-FD065A2B0E3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EB4315A6-CD3B-457B-8848-9F65501D894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06357F7A-CD57-41D3-B42E-03E7088818F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91D8EE52-AF8C-4DE4-8750-40D2EABAC9C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42B51C51-336C-4D80-9732-9345C458E34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A1ACFB1B-6706-45CB-A637-50586AF3B680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AF86B4A1-500C-47B8-8CA6-93B17A008EF4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4C65F5AE-47C4-4DA9-8EC8-897598B5C7F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79BBC546-A0E0-4742-B31E-D23BF9038EE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3DF7492B-C8A2-498D-A787-8002A624D662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9E8EA02D-FC03-4A3C-BDB4-869CD65CC7E4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E8BC559F-3B6F-42B6-B5DD-45E2FB2CBD0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4A477FC2-D29A-49DF-82A4-65F771416EE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F15A6FE6-8523-4043-89AE-EE03A37CAEE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BD6FCAC2-D4A6-4A63-A67F-D68A557150C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936248F-BE66-42A3-9B2C-5726F8C060B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3A5F49A2-2363-432C-A154-2510D72DEA4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40AFDAC9-1BDE-4D8C-BEA5-D56EE8FC314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4658B847-D9AB-49CE-9528-4DCF42B08F77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6D97BE54-5E7F-45DA-B128-B16A5FC3F05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1917FC5B-11CA-4033-B1D0-E4E7EAB4470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FCBA5B91-E68A-45CC-BD2B-3383CA7370B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90AD41D9-1976-48EE-8790-073CD02E880E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0F38ADD3-3CE2-41E5-9B32-3EDD42FF5DF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3B71CB6C-F545-4E51-92AC-302ECCCCA952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C8042EA5-1030-4C28-9AD0-91A63E58137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465258CE-B4A9-496B-83BA-66A68FC700DA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EDB53EDB-73FC-40C5-996D-32D179A88E3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032FC630-049D-449F-BA55-5F411C69C8B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0FBAB2E8-C5B8-49A8-9A0E-9C565541CE8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F6E589E9-8ECB-478E-88C4-C1416446CF2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9330AE11-08FF-44E1-AA54-FB21A7B7069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367A38D4-E43A-4863-AC85-12629474C5E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F9AB29F3-B6F9-48CE-AE03-3B2FCA226EB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B2BC7B32-E641-492A-92BC-470174854B0C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951E1059-2C3B-44AF-98C0-F1AD2588E0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6AD94B4F-C755-478E-AFFE-E69BD9DA91D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F277A102-FE6A-472A-9F9F-87D576A8C9B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5764C75A-D1C8-47BB-ADA8-B9CD3DC42E6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73EF8758-A523-4641-95CA-FB74AC3882D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85CF86E6-FF81-4A33-B8B0-19A002E08A17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CC8653A5-B503-4DC6-8B2E-DCA6D8D2E3A3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5AFEC131-315B-42CB-9EA0-67211E4B6E46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9BB666F8-E9D1-43D2-A1E6-9CBFB6E74F5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8B42CC2C-C637-4080-9979-CB2F0F4EE8B9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80CEF9F3-9BC8-48EE-AA34-87BFD1BAC68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4046B650-4D23-497A-856F-86DDF10EE3DD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E656DEF0-A71B-468F-9582-48C243EA1B3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B01A99F3-A090-40F7-9C64-8B6F46C4D8E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544866AC-38ED-443E-9A44-F59127BDFF3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43917E77-9017-4941-B1A3-4AA43F760B5E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AA0A3B71-701D-45F7-A84D-85AAC5E913C3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8CFF47F5-1FE7-41A9-8AE9-3E48355BF3D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F693E8E7-D87E-4CE5-A97C-0B9196A59F2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C358584E-1FAA-42B1-8D74-DB8D0209AC1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CDCB0444-E037-427F-8746-14EC6F3BDAA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27E51371-52F2-4E02-A66F-177C8319876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7F3474E4-667C-4E7B-BA30-6E3A758C169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AD474FE7-399E-4D58-9526-F40E565A43F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AA95F70D-EFB2-44E9-896A-8E1C3CC4103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153E3DD8-F59E-4C28-A967-F3717FCCE3A9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51B55D89-87B2-4C10-AF82-7FE58BD6B47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BC12971F-1B33-4F97-9281-C27A0A82867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EA4D3E0D-C45E-4DC2-A540-DD30B4BC454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969B1803-1143-45C8-9AE7-5571F0BF681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CEEC1EDE-8F49-4AF2-BE9C-742B1FF88011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D11340CF-4419-48CC-9219-DF0D4F22AC15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83EE2AA2-7D20-448D-80B5-A71FD7B8C2F6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C7BA79C9-DCC4-4376-B592-163380D2E25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F36EE416-CD28-42E8-806D-77AC46EB1A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E9062F38-2C6A-4C1C-935F-135E1B9BF88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773BA3C0-7013-409A-BD18-E4092FEAF7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2CC55645-291E-45F6-818C-1743654C699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664F85DA-EB38-4D0F-8090-23A53C57C7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5A44BA02-1C03-4414-BBFE-53647D0C8DF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CF7EC4E5-748C-4F09-A235-4D22EBBBC1CC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224FAADE-5EF4-42D3-9A51-60974A0C21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016A9AFA-D454-468A-8052-1C7CC7DB503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5E4C2375-D399-4FD7-95A4-A1089F25BE1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CA955F15-7CE6-4131-AAE9-EBDC7D362E1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2EFBA573-7060-4F3D-AD9A-82C3249EA05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4AF8AF1E-CE3A-43FC-AFB5-C66DE0159F6F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B56E884E-6E50-4F44-80EA-433C1AA1CE57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A65C8525-342D-4AB7-9BDB-3EE675DF970B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5CA2A2E2-B3BD-46C7-8AF6-F07C2324467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1FDDC7AB-0E2C-414F-9687-B4D594FB7A38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A003EF92-226E-4548-939D-1DEE7F9F29A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F96890D4-413F-4F83-80B7-44213F06C4AA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DEE3D22D-B6B5-4784-B4FE-CF557D1B3813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0596BF44-0DD7-462D-88EF-6108036057F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D5CB6B0F-1527-46F9-86E3-B78D60DDE3EE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83CCB873-7FF7-42BA-B033-D3D9C6CF886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85351D0-0AC6-44C7-B2EF-195968441FE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49997BE8-699F-4113-9050-000D10A07F3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130B6008-7A00-42C7-8EF2-6D8142381E3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3760EA10-C7D1-4AE9-A010-6FFB5746DEB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124C8F1B-E348-4BFE-B643-E4F335D5A65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09B1356F-3F09-4D9E-83D4-25CDC45F96B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DE013C32-6F26-429A-BB3E-F15D8C6E54D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3F0B4243-4CA2-4EDD-8F13-2712521A96C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13B49BA8-28D8-43DA-A72F-30A9FB4C0AD4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7A614144-3C8B-44AB-BE86-1AEBF0C7C3E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FC0D00F9-5CFD-4646-B03E-0E90620DFF6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273894F6-1F9F-4B74-8EBC-3456396C9E7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545C7B5B-FB9F-4154-B1C9-18DFEC71B14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7A3DA7FF-37AB-4B29-8D64-6CF41EED388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8FDCB516-5098-4414-8F1C-AB98B25AF43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20284ED-F32C-4710-990A-B2B84DE5114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2DF24F52-D9D9-45DB-A9D1-F2D7D4EBFA7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21DFC80E-F25F-49F5-91C6-65261ACA080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F80E715E-5F7D-4920-AB21-BC8EA31EC557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8659002A-F0C0-44C6-9DFF-AA9D3875D88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DF53A4E7-B03C-4AF6-8CE6-04B604EB67D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4B8B07ED-1EFA-41BA-8361-1BC97CF4790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0CDC1EDB-6512-4EE6-BAD2-785BF62C5A3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3876AA18-BDBE-4580-BAA1-AACF2E30FFC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20B6DF9E-3E43-42D1-B6F5-2C7AC3EECFC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BE5855E3-7697-4490-9038-DB2CB134E9F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09478F13-5617-4295-84AA-F33551C6B3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D98C3C7B-879B-4CEA-8B55-E7CDDA3416D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43E53FD5-7B59-470F-AED8-6750533BD46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7CFAA7FD-94A7-4554-A471-DD8ADD1EF3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955067D2-B8FF-42FC-BF83-4DEAF386925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1F88FAD6-3A29-4F6B-A04C-5530C0DF5E4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5816F682-8692-4D4F-8B77-EE7456C0CA1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304FF96-6ACF-4EF2-AC5D-4E43EAE36B0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6C7527B-AD1F-4D87-A81D-BDD348EED1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F235081F-8DE0-4690-94BE-36C9884F0013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8DD7A32D-A146-408F-9A1A-086E918E8E5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9AD1FE88-F61E-4E91-B7DD-30AE0407D03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4609C5C8-0A37-4AA2-9B20-56EC0B5BB6A6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A761D814-10DD-4914-9976-54E8A7C22BD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755B5544-BC0D-4089-ABD9-623932C88BA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31325114-1FD3-4901-AD80-548955C7BCE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9A8BF448-924C-4F57-9186-ED51D2DA6E11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4DF39DB-7860-4864-81ED-347EBCBFD732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B24BCF65-8345-4904-9357-9B390B4C534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B0533A0-9076-4F03-AE29-131008EE0F5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5D02ECF2-ADD4-4FDF-AF4F-46A459446348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0B8571C-0D47-4123-8383-E47976B15F3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F526CE00-CA45-486A-9688-14CD6817339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038394A-3892-4B0E-9E44-81849B900934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26EB585-4048-4AF2-A755-FC393511BA70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B6955694-79C0-4F4C-ADB9-2574D763895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620769D5-D3B5-466B-BFD9-31E6D4717DD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D7BD71F2-F31E-48C4-8129-76090990A3C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F47B68E2-9764-45F0-9218-18BED97B4E9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1E48EBB6-77F7-41BB-A494-193F4744EA89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DE6D3CBE-4A66-47C7-8E50-88661D9551C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FC09317E-522B-4792-9488-5A1560BB0E3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440E808E-A089-44CD-A7F8-B782BE887BF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5D122EC8-B91D-4C07-B882-6A8F6BF22CCC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31358650-E41E-42F3-A525-6DE929C04DC8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C84BA0B9-6837-4E77-B959-52EDCBA8F268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F6BC2AC-7C5B-43ED-A6FD-231C5732D4D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B7E619A1-56F2-40B5-BDED-AD8B5E2CA968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F6DA4368-EC5E-4656-BC52-D6CE55CF439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E78D8502-1F4C-474C-B465-22BB33F8A312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1B4732B7-765D-4B5F-842C-C3823BF4D8A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8A5FF88E-2BD3-44DF-B548-853397C3526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F5BAF9EB-7616-42D4-8BA8-8D4E61C336AF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06B818A9-9536-4801-A34C-840DA6B72611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2BE710F2-EF6A-4FCB-A87C-A44AAAD5E70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BD8E91C1-D97A-4C72-B247-5C76B9A19BA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957B70CD-68D6-43EF-9B6B-2865EA9FA16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21F8CE34-9880-4612-9959-86A2C3F803C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79F92FB7-451B-465F-8064-DA60422EE1E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8A94CFD1-E562-4378-A66F-9D77FB81742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E9EF2C58-D404-4450-A787-C7B871B784E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760D23AC-77CA-4C9D-BF93-6C423E4ACC4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7B2A0A88-A4E0-47B1-A1B2-E22B9FA35F2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5521875F-2EA3-4944-A76B-AF302336E82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2B474F83-0512-472E-872C-7CCA9061D5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57B67F74-1737-4AA2-B729-8456260F9AB8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49770CB3-092F-4485-BA7D-1C94EFDC62F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25944875-269D-42DA-AA70-905A24BC1D7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F9A92992-BD70-484C-AE8E-C4A1AE431168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FD94425B-4A67-4654-8CC6-8E6AF0B17C75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37FFC4C2-75B5-428E-B6F4-CDE356DA4D0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2CB0EFBD-E6E8-4A07-B333-D11402F2089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AFC77046-02B9-425D-A1B9-13E1A284B10D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CA0542C8-7853-42E1-9C10-120D92B253A5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713CEB17-63F1-4A00-9F39-39C80F59DD1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B08536A2-E41F-4B55-8872-397369BCC4B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F18BD0C3-265F-4034-B998-D85FCD1E3A8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CEF27F21-95C6-454F-B38B-8D135E923E8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8EA2F7A8-8F97-4309-A64E-83A27712C9A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86C5ECC9-3E1D-4E6A-8388-3E4D372E7B4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8384D5AE-5E0D-4AA5-9A91-36F3868E899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D2DED26C-18C2-4831-B3A6-2497829E61AB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CE559ECD-0BC6-4FBE-8E08-CD19AA4D506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F659A258-3E30-47C1-A20B-1C2AADD3828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911DBA87-DCD2-457B-8BD0-8ECB831CFFD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7DF5EB40-18F9-455F-9AC5-280DD59D8B6D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628292D7-CC3B-41D1-A1A9-5398EB743E3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B1FB2960-559F-46D7-90BA-ECC661DC4F97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5E9B07CE-9EF4-4AE2-B6C0-00ED87682FA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100F8808-AF76-46A7-B90C-EA37DFE25F13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BCBD0590-7461-4975-91DD-F9A89E1EE30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7B68800C-9C9D-40FF-B404-6003C49DE25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B17C70C6-0800-43C7-992A-488B75F842D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EC89F98F-39A4-4BDC-A459-4A34A2B2FDA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87B9FA16-A59E-4C0F-AE0B-A5DCE5B8C7E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EEAFB0EC-9137-426F-9216-9ED71AECD74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7FDC3D13-F471-4911-979A-11156F581D7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30E8A059-5D4E-471B-8975-8A6418A0407B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978E9DD-4F2D-4F81-BBCC-CFD00CBDE46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5C8FB423-3B9E-447E-9CB3-C66918843B4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D764F039-B574-4235-9075-60D54BF9083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CFEAC661-DB74-467B-873C-D2DB77DE6F8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3FD37F66-F592-46CE-A59C-46EBA137DDA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69B966FE-BDF1-4D4F-874B-ED3030DA0B1F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2A4C2D4-EDD0-436E-A7A5-BE51E6389587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44779CDE-40DF-4F37-91A7-5990BF1F7448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5AA2A915-556D-47CC-BD13-C062B91955E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18F3BB4D-0EBF-45FD-8E9A-CB318E43A466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AABC25DB-EE8B-4EEB-BCB6-7B55EC64648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978A7962-C6C9-40E2-B1BB-09AE2B6978AE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DCAF6DD5-492F-4CE8-AE8E-E23FA06BAA8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1EE0EC5D-FA01-448B-AACA-EA413591E2B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B61B05C-68AE-4863-821D-9310AC403D7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9F9120CC-FF7F-40B8-9CF4-4E664F94E614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5437CC8E-08FB-4235-8BC9-B5ABA0DD9D4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A0C39F1-7BD9-4327-AAD0-3C8DD95DBD4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CF1F8DF7-C6BF-4F4B-AE2C-6431473316E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C5C4CCD0-3D94-4B44-92E4-03AE46D69D1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6279BD3-DD2B-4F0F-B053-3E9D9417399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47C43614-0FCF-405F-8B6C-EC8AEFA4DBA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57F9E1A9-DA43-4AF3-ADAB-2E08A93E47D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5209CD81-A284-42B9-9C06-4E90F9EABCE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7A98CDB1-0A0D-4F94-A592-433582230DA1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2895A3E-1B05-462C-81E4-3CD4154912FB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863FB3B5-1568-4349-9B74-6286A88EC7C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0B7B6086-6BB4-4A85-A0C1-622774E4C67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C21FC335-A60F-4491-91C3-7D9EA8A786C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B485C950-D313-42E2-8795-FA583742B77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13E330D-3509-40D7-91B6-04ABCBF37C37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396AAEF4-FCCB-4A1A-87D9-7E5D38025C51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2471A008-D1D0-411F-9E7F-CC6E52D2AF20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FEC0C911-BDC9-4B03-BFC4-05794A81B5F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89E05AC7-98D4-45A3-A10E-FBF143918F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FDD2AE53-A1C9-4A40-98D6-D039108FB71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A790DC53-9F09-4B44-B702-E89FE5B1277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37C02C0B-8D9F-4658-8742-38D0C202CF7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3F71F179-7A47-4FD5-878A-608DE0FC0DC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EAC26961-F88B-4D31-BF30-B0A77E30ED9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F119928-F873-4F4F-A22F-EB3D655C30E2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2E6EC61D-6C74-42AE-B4BE-48A9AA9248D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E33D31A4-5144-4EEE-B663-01652CE1DD6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DDC35553-A9C4-4CD4-847C-98A0A9980B30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B6CA2288-88D8-49A4-9F97-F76AEEDD54DF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2114281C-41B0-418E-83F6-E7D1358C7CA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EB5E848C-4861-4151-8C2F-C72A8B3AC640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285E1B98-DC04-4E83-B773-3912BA570E3C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D474C08E-CE7B-4C5B-808D-586AECD0414E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12D5A230-1DBE-416C-87C7-72747DBBCFA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B01E2959-E3E6-418F-A426-BCE43810E987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85578434-37AD-4C34-993C-20A17DB234A1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7A1F4C58-E630-4EFE-86CB-4F9065A516DA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470B2E4C-012F-4C2D-A69E-FD650AB4BC16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265F790B-425D-46EB-A7DA-393D4D9DA2C1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B02ED904-C162-4C24-8C41-3A4989AC2ED3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83A55743-FB9A-42C3-AEDE-0C18E1DFCEE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C9B311D3-BBD2-4FEF-922D-765DF81F37A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16930B1E-E69C-44AE-AD4A-371B72DC045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BACA7C3B-80BA-4956-88D4-66C9167D863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6BAD42C9-8AB5-47E0-96EC-D966EDBB86D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2E2B5683-C743-48E6-9F52-551B95F014E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586D9625-891B-463B-8C1B-162D44A64DA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EB9AF665-360A-4992-BDD9-A774611F900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B0509941-A259-4E55-B425-731EBE6DEA7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5423E6E-F4BC-4B2C-8688-4AFD0A3A46F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7B37E755-8623-4746-9DA5-825A325E752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5B6EDAB3-777E-4B77-BC7F-1CA6CCA8F3B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C2A2FA9E-E278-42FE-97D9-B5747867673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9A6159D5-064A-48EB-89D2-5E7D171640E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AAEC98CC-2513-4883-A83E-7D38EFABB0D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684B52C6-FBE9-45A4-BC60-888076C94F7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F3D4662B-215E-432E-BAB5-7F53346FC251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BAF2C697-0D00-4103-A017-55A3E8171C5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972AD0F-5497-452F-8C02-1550547D1FC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05821811-5D54-4B5A-B730-13369F9F6AC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E0F1C637-517D-460D-8F99-6364AE4E9A4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D50EB3DE-3CE3-4A01-A424-3344CA39BB2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C21E537E-22CE-4558-876F-CBDCC81AFC7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CB2D849B-859A-4D18-8EDD-B49B2106749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35F40CF-A6D7-4728-BDC1-32F7555AB38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A56EF3A6-0D66-4327-970E-05DD04D3007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6007BA99-1BC1-4DEB-AEC4-C04894C7BD8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F0653E7-AE45-4A99-8D0B-C06847B4C69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75377534-3B34-4689-8213-D91788A937F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44ECE8D8-27D1-4E78-AE9B-C8F9B932724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D617FEBC-EFD5-454C-BCB5-2A64FA76181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C2E41EF3-6565-4760-A89B-3BF9CCBCF7E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BD972719-3B8E-4E43-AB19-4BDC442F8FE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3C85D281-E0A4-474F-8CF2-F2D11DD3910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3AE7FDC7-6CD3-4D28-B363-032A26A3E72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8CF76929-6AAE-425B-BF68-8F70F7090F9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F3365219-49F9-4676-8A70-02FCEF14A68D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6DFCAC0C-64CE-4589-BC06-1AEB656AA1A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42C49AE2-305D-4003-8480-732DD6F59E2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CE408782-2BC3-4299-B7AF-B5646941F7D1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A4273BF6-3FED-49A4-9CFD-BAB8BAB0483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9A452355-65FD-4E13-BEA5-BC5AFD0A755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88C12D62-C9A6-4735-B35B-B6369C8E146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36D48AC9-6F94-4DAA-A979-92B0E31F9E99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DF36843A-298A-4594-94D4-ACDA53584190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1E2E04C8-95D1-4AE0-BF6F-394EB0376CD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43C95534-B3D0-40F7-9D69-B20F493DC68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DA176B37-EEE3-43AF-AF73-9103EDA82D86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E279DD1-DD8F-48FB-86AF-308D0AF539B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F46A3DFA-5DD4-492B-9285-F2103E6E773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1F850BAF-7023-4548-AC43-A52715F9C1C6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173C154C-76CA-410C-8B97-C593BAADD4E3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A6F0FFE3-1BBA-4F00-BB8D-634512C50DA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7C6A13F-1EAE-455C-98CB-499F8BE451B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6DC50276-885F-4142-906C-3BA2DAF5E78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F671B44E-A2E6-4A32-BD3F-FD0F2183D8E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E869E4C2-B1F5-4970-A82D-FE5761911EF3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4F5DB04-9CDA-4F76-8B66-64E15EB83B5B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E38B7C78-D8C5-4631-82F3-598BFD08FD3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36A7CB73-E91B-4F67-A698-0EBDD56065A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9624061B-BEC6-4884-9799-B73080FD5987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0D718EDA-1C5C-4947-BA00-ADBE7A3DDE2D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78DE815C-F570-4837-9AEB-A9E6400144C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C4BFBC03-40DA-4AD3-9402-2D7CD62D2C8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CAFDEABF-28ED-40DA-A561-C8E6AA02C34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DE29AFAD-0B1E-4FC9-B706-0D27EDC0781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29C6A683-5023-499E-99A9-6D31E501D64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952BEC74-3039-4D0A-B47A-C99A92EB186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5E4BA585-94BB-4DA6-86E7-F84A5B0E415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0DB98CA8-E396-4A47-BCEE-2986BDAB7BF3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83B13E4B-99CB-4811-A453-09C0867B72D5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EC42EEE2-43F7-4CCE-AB00-F0E63E20CA54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D543BA7F-B137-4082-8B09-0AFF07154F3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B295F164-F6B7-438F-961D-78CE2ABBCF5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9D3C6BFA-3C04-43AF-AD39-606E49D00B8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387E9AA-7FEE-4FBF-B2FB-6318E2E1169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24096957-8593-4590-B1FC-6F66AD7C4DB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AABFECFD-3498-46A0-B31A-0CCF45985A2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F44C9756-43F3-48EB-86AA-F26C70D1EE9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6F794B8A-5B0C-4FFA-BB84-0E305150C56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09080E5-32D3-4488-99EC-C850B977D73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70EC510C-8479-424E-B2EF-4864954A086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F6FB7E7E-DBD6-4377-8324-1180DD39BAA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D26AAFC7-2FAF-40DF-9AEE-377B0AE82DF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96AB9463-3D2B-4B9A-A652-A19084BAFC0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6476C2D5-F6F8-4980-93C4-D4E906D95A6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D608B890-A978-448C-B62D-C3130F2AFAB4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8B69F43A-A882-4B4C-8D6D-A0D707E0818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2D48B3AD-81CD-497A-9FFE-83078FC73DE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4C930945-DAC0-4ED1-8153-CCCF13BCE354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5DF8F810-9B0D-45DB-BAE6-8961BFD049F6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CC08C2C0-554A-440A-9450-3664B0B7040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88FD7601-2056-4440-A699-C7F9392B629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99D8978F-07B8-4F36-88CE-EAEED06FED4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F33877A6-54B6-4519-993B-73BCA6A2800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E5082B87-2973-4270-8FC0-9C4386C37EB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D4BFE13B-4CAF-43DC-961D-7235CB4AB19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FE469961-A53C-48B9-967B-BA4D0AC43E2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054B24BA-28C5-4321-8C8A-60C9C7717907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2CD3F2FC-FEFE-4B29-8361-53732DDF176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C6A39512-36BD-4354-8E84-BFBCE037B8E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7A436504-3828-4F41-9E70-9153EC3D793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73E965F2-AF3D-4D86-87D6-9C53EED63CA2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50B2E74C-F147-476F-B88A-3821250F20B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CCB30E19-0BB2-4451-977A-8FEE2ACC1A62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20980265-66E2-47B6-ABBA-F1A68D69B8E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7B17434-F205-4F93-AE81-F843493B5F39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755DA5C2-08DF-49D3-9423-2408729A408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EC9CEEAF-601C-4645-9726-6FE71AB7973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61828723-12E9-4356-A853-8871CA3B7FA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9D9AC4A5-650D-4C82-923E-4545098DC6E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F4BB2917-0FA4-4F37-BC32-1E0E74819C8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EB2726DE-F661-402C-A02B-DE440E17BA4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B72C9F3-07C4-4AAF-ABA9-624381DE267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64CF087A-2176-4707-97BD-0E17E4A4FEA8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6E8B9388-3D8A-4454-B330-FE915F28992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1ECF7A0-38F9-4FA4-914E-B15214F4A23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79062005-CE31-49CA-B936-49340630824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AEB719EE-158F-4460-8C5D-4A35570D2F1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E06E2D5E-9E27-44E2-BC78-17AD13DE1F9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FA26DF3B-0FB6-489F-954E-0F08A64CF00D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F8B8145D-4450-4306-86BF-20870C6D366A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F9D3445D-BE22-4086-918B-AC0281DEBA56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5323DC1C-2817-4FFA-995B-97E83A2F62B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BD65C8E3-014A-449A-B5B4-1C8B7DDF513B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6433E096-B9D6-4289-A11F-2724A210BB2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8253FFF7-FADD-45C0-8492-A517C973CA86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228E3AC1-24D1-429A-9591-2A89BFF1B25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37A764E2-6B99-466B-B872-A37D0D57095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0E33CCA4-20E8-40DE-9AB8-C80F6DE9B8D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54E6176F-CBD4-442A-98F6-A95099632A99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EFCADC81-AA53-4974-8CCB-2D40D5D2472A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E2DD3D5F-60EA-4A1A-B096-F1EEAEF9066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0B429FC2-A53A-492C-BC03-6D4654791AC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5EED29A1-ECA2-4B26-908A-BC3D9DEAAD1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DB93D9A0-DC3C-417F-8BDC-41664403EE9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3528780-4876-491E-9870-E07D75E7A52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13D539C6-1968-44D3-A382-9DA1E0F3F04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D3112F47-86C7-420F-9842-94927487C93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83548EDE-3F80-4232-B2D7-1154D0BCD5D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624DDF2E-B031-4687-BA15-0BDBF7D0FC90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0F9BB5A8-ACE1-4AE9-92DE-C82A3B970B2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CD14E23A-49F6-4CB3-9AE0-AA6C0A6CCEB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D6841B2-C10A-4605-A2F2-812447588DF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49796392-1C8C-4150-B6BF-7F93CF56297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08B8A5F1-53DB-4CC6-9331-A1DE14F59D44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C57C8DE0-64C1-4B4C-A979-88AF8A91CD85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54367C74-2B77-43BA-BEBB-07E360B2A80A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79D31193-8D6F-4CE8-83F7-75003391589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94EFE31-40FB-41DB-96DB-27B75EB44AD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DCD20333-8366-40CA-BCDB-2BE6190531B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CC7DAA0D-2723-48A2-931F-3D836658CD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1660DCD3-EB79-4F1E-B321-05CAFE150A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1914866B-B24D-4B70-AF53-C3AE179064D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3C307C2C-5E11-4BB8-BF38-ECE39628079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CAA29311-F862-416A-83F1-B6CF52A73367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B05E02A2-4DFA-4280-A5B8-EB5C822C1E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836C7226-A794-46F9-AC76-B53CE4CF1FA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A6C5389C-37CD-4D35-9DAA-682D3325FFC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21CF2479-3116-4740-BF9B-37EA130D22F8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3598B118-2DDD-4BCA-AA18-9B285B995DE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6659B7AB-3EFB-41B8-89AF-5AB58AAB7DF0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73E9E89C-3671-4CF8-AC20-E03392335147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7BD0DEDE-14F8-4EAC-902F-13D1E646ABF0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63893CB9-E441-4946-A61E-21A047B02AE8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0DB73070-3213-4994-9D67-9D602E5E2755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40C84A5C-4FFE-47C1-B279-7F6B3778EF23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01B7F23E-2B4C-464D-B07D-49231E0CB28E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8E0B56E8-AB93-475A-A744-652C5D04A235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8879CFF0-82E4-444C-AF2A-9F048B2C2B0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963A2BDE-AE8A-4318-88C9-A1F977BE0B50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C132E537-A8C9-4B7E-AA89-30FCD291861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803DADCD-6850-48D1-AEA1-190A9BEBBF9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1F1EAC31-99B5-4A73-B208-AC714AF8200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72447676-E880-40F4-8118-BD7BC3731CB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026A1BD0-0ABE-4569-9E82-40E2E9BF260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01FFA039-93D8-4E0E-94EC-9DA3B6E2D56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CA1F0103-ABE0-4025-847A-B6D1A8CA8D5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32556AE1-1AFC-4115-AD2F-6DDE37B3173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3602DA20-F4E3-4D4F-91DA-C5C59C419CD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CDCCC098-D00F-4AD3-8C27-4566F86DDF7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6EED3189-CC37-4B01-9F1F-719F58B615E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70DB9CA8-A7A5-4D61-8B5C-46C7B4A4670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B7AD598C-50FC-49EA-B943-D9A0043FC82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34CD6497-EDA7-499F-81D2-7076B77CC87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F93A38CF-8862-4002-B4F0-82A62B45204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C1E0BFCB-6E3C-47B6-8A66-7563A414D55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BE51146B-08B9-40C1-A48A-927F1767739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DD6F108D-370E-41F8-898B-1F7DF04B9E5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2108263F-49E6-49B6-8495-A524E6C002D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CE8DC80-5ADF-4A6C-A777-67BB479C66D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7CA3F1B0-DDB3-4B07-BD3E-96DFAAD8503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0543D0E4-949C-4608-8692-A6A8B6AD46E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A1FAB617-402A-48A8-B2A7-4CFAF9CC789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046E5D95-6082-4E7D-BA3B-213D761CDB3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AADE5452-765A-4AFB-BD7D-79D6D59CCD9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9F2A34E4-87B6-4B70-B1AE-BCD1F38FCBB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0C8EF908-F455-4B91-8783-CE55AA719F8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7FCF22A9-7266-49D6-8DA4-AB403813DA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3D01FEE1-4B99-43CB-8A79-A4510AF6627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60ED83C9-3281-414C-ABF0-A164DCB5730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9D463EEB-74B4-4EE1-B552-2F047D3A5A9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76489F8D-5384-409A-B5F0-DAE41FFBDB0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CDF9B9B7-658F-441A-A965-6FC1EBFE08A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A7D3F5EA-6BDB-4FFD-A0F6-52E304D8A78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54EA893A-A8F7-4145-BDD2-CC58B8CFF2C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FE0EAFFD-52B6-4CF7-9D36-DA7668D47E1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DF922C54-EA96-4FFE-925B-1EACBEEE5D1B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5C879F38-BBDE-44F7-9AED-E9CD27A28D5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91464BB2-7BA9-4CD9-9A4A-4DDFD67C610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6A066D85-7DF5-424D-BEB9-04F628016156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C7D52189-60D9-4369-B8DB-A6C72F85742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64C27E4B-889D-43EE-8A6E-A10D5FB18ED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030722D9-3B20-48FA-A84E-17D0BD7E081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2ED84564-B521-4F55-ACE0-9BF9C2F86597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DD431D03-182D-4CCB-B437-BA4BC2AAE6E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B07E317C-A1CA-4887-9844-8C742E20234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84FBBB28-47AF-4F7C-B2DB-34EE36820F4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5D5234BE-AE1A-42B4-906A-5AE83676FD9A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E878CB30-689E-4A10-9941-73FBC551BA5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6D100738-4F0F-4FBE-B4E2-35A14CAE36A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B8C58D78-C5E8-40FA-8F0E-F45E709DDF14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F5A3FCEE-FBDF-4517-91EF-2E03A8355C13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68FF1D23-5E5C-4550-AB68-0A239A77B3A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D4EC9919-75AC-4BFC-86A0-0D5778252C4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99CD58E3-4F28-4B6F-98A5-BF114306B6E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105AB121-455E-4EC9-B6C4-8E08721CBD6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97D4593B-C893-461C-A507-9D9BA9D3F01B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D5A783D5-9287-434E-AB26-42483716A6C7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4518EC0D-97ED-4323-BF9A-F1B3AA0F578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730E495A-479B-4481-BAB5-03CBEE668BD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DD72BB1-1693-4A71-BD0B-DEB1AA1C463A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2BFE3F6-7999-4B25-B143-A624A5A0D1A7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D57E336E-C87C-42EC-9B13-99D3FDED457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4955FFAA-F46E-43E2-8EC6-80D293DAE28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27E89303-8699-439D-9599-37BCC4284C9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BAFDF15E-0DCD-4772-8C16-52ACD79AD17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6A483A4B-A20E-49EF-9088-EDF4B80D7C7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ECEBC40E-F3F0-4800-B053-F916BCD0E67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1CB26C4-6317-4703-9387-8A37AFAA25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C05DD13C-226C-49B0-B172-D54BAE39A7E4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7796018F-BA6F-49D7-8B70-3415AD7B917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1A1B2EB2-5031-4DED-8658-3CA7D2D7A7C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166D19C3-BF5C-49EC-8641-5C37A99E793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D0B434DE-DD5E-4089-8A98-59BFBAF13E0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7AF594F8-DABA-4C04-90C9-ADCD6C36A2C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78AE4C3-F5DF-43BA-8FC5-B4E6A647709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CB54A188-6FD8-4D14-B155-E0F404D6B162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956C58E4-EA24-4A8C-87B6-2147F05E5D7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F4A6C60A-7FDF-4D5E-A037-8A2C0297E08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E0C9C1F7-010E-4DE9-944F-37CF71A585C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880DE26C-4228-47AB-99AD-C304E798227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95D222C5-C299-464A-817C-B35CF1F36BA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8DD86430-EA6E-43B2-80B1-63211F21A2D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65DDA2E-D8C7-44EC-85FE-E9FC0DC4DA0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820DAA09-42F6-46AC-8765-5A2EA67466C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6868B51D-DCB2-483E-B0E3-F1059C6B4F69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D92AF1E6-26E9-431F-9812-1BFF593B32CB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0A9F23F7-60EF-4966-AC4B-7EAFAD438E5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255F7D37-3893-4989-BA6A-55E8C88BBCF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83496767-AC6D-4F64-ABDB-BFC53CA1CD3A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D9F341CD-A0EF-4AEB-8F9E-7BB3D0232A83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9FEF0EC-EF3E-46CB-BBB3-69B330807FE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E954510D-D2E1-4912-9980-B562C854654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9BEC1FEE-F28B-4B91-9439-BA0CDE92AD4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62E3CF8-DE1D-40CC-9AE3-1905108AF1B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55AF1564-3BF7-4545-B4AE-2D9E3DCAAB1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C97064FB-7EA8-4699-8AD2-8A24467F005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4738A95-9941-49C0-8464-C8CBBC27CA9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FA877C6E-7346-4ECC-A4E5-F28877B68C39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16C47D28-C7EC-47D3-8356-35771EDDBCF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12DC3E5E-726F-4D40-83D2-A52C62081EE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43FE6134-7B7C-4DA1-8747-55FAAA9AEBC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12C62F52-C2CE-4852-B713-F6E989724FC2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28035052-8D98-41D3-8097-DBE1376D467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8B990EB-C27B-4FD6-B653-39CBF07228FA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2A7E9DAF-2C05-4B5F-8891-8A7DE12F2FA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4153FB99-F4A9-40BA-A729-87944468EF37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385C2599-5AAF-4731-BAC3-7283C2C10AF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8D1DFA9E-1EBF-4DBD-A5F6-A65F7344E3E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847431C-2FC3-44E7-9973-8F1D08C8849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A0D1D180-D667-4C72-8273-C781EBB0F0A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3136F6BC-2442-4CDF-8F88-092DED26B51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C806F0B-77B7-4F59-8E86-107D5D33478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F05B32FF-A4FA-4597-B28D-5C29FBD9BA0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50D3979-0082-4316-847E-B808308666B3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4478ADFB-538B-49C2-8AF2-AFA49AB4E63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163B75C4-A5BB-48E6-BEF6-5EF263516DA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8FB78337-FA4F-41E0-95B8-4CDA27BF7B9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DEC60BD4-13C9-4481-8E7C-3E1285CDB29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12F4373D-9D3B-484A-AD5B-1636F26C699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89516DFB-9747-4F2A-8A9C-CC1E96540368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702794E3-45A9-4164-980B-08E90842503D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ADB4DB5D-B0F5-4AFD-A622-41A549043C4A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F1E86959-00C2-4AA1-AB4F-831EA1E4929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6930789E-54F9-4E55-BE66-78B31B4F7DCF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F810C9FA-A5AC-42B4-BAA8-234A5FC6B7B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A148827-7F54-4E1A-84F7-245801E9444D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F4CC6CE-9083-41FA-8566-EDFB61D8B49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82D305AA-F3B7-43B2-AF31-C7C289F4BFA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3679D4FF-32A3-4ADC-BD8C-D0CE512CDC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7D0145F3-04D1-4DD8-A9B6-486B808E8480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B8CE2698-F721-45EB-A866-6AEEB294FF8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16549CDC-819B-4F6E-A2EE-F26216B7113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5291373F-376F-498A-99D6-7E86A19764B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BF059B62-D55F-4FFE-B7C5-9128620C214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23066C94-896D-4FA6-AD52-9076DB9D46F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BC1B1412-9ECE-425B-A06C-60358063055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3DC31092-118A-4E9C-A070-39B0EFDAA5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6CDFD6EE-20CB-4926-87D0-9B656858AF5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6FCEA2FD-AA27-45E6-8296-E1760AA7D45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721BCA02-50C7-4BFA-82B3-641D4A15F10A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703A03ED-41F3-4E57-BEDF-E1787D59591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CE8792D3-06A7-401F-A357-291BFE07310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500C142-D3B0-4EA5-AB60-000E5E062F1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5DD9E6A5-42A5-4FA6-BBF7-E5776E7E284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E57A8A7E-EA12-49C9-AD97-347BE2ED33AA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AC18A85F-00AE-49FB-8251-D6793E5CCB48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AD255892-4D4F-4DB2-AF51-2DCF79D36267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2209D7B1-1632-4348-A18D-0ABDF00C8D6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34A40B94-89B9-4324-93A1-1BC30E2FB91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E4F50EB0-DA66-4782-9F34-D633E385F10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FAF6F321-A479-45ED-A37F-650ED81C6B7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DDC5D962-F4FA-47B0-90D2-B7AFF1F610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C5E307B5-4311-4983-AF22-F762CBB1C13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B2A9CA07-2D9D-4E45-8A8C-4BC958D080D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D8637C0B-5DF7-4D09-AD85-B023310DC91B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0A6EA1CB-BFA6-4B4E-9536-8AFAEF9569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ADC0E245-2E19-44DE-8BAA-B61EB5713DC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60FAFF27-69AB-4460-AB18-8DD6A5A8796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36E0513C-A703-4335-AB0C-B0BBB0D26D46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266F3AD4-EE0D-4BED-9264-87FEED35894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3AF48A16-D5F6-48F0-B204-C411D368772C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8D2F7F22-B77D-4A56-9F2D-FA14FE6A97D4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F2C3F2D0-C834-499C-ACD3-ED363A4C7E76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66F69E6F-0320-4623-8295-6F99E85B4742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94CEF6B6-2B47-420C-97D4-28E6EB51C60B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2BCD2C62-576B-4642-9B8B-9B3ACDE2F2F5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4A4A55E0-2FB6-4164-AC53-0BB63624A241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40D250FC-44AA-4A09-8480-D974723FCDD0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DDE7EE2-2432-4F89-8E8D-E78A562D41EF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A9D3521B-EDDF-438B-BB18-09CE87E62A0D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AF3B61C7-4912-448C-BECF-721BF178993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4129E05C-FC5D-4223-9260-E4FEFB92728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4866AD4-AB6C-49D1-920B-1699D52521B1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3518D667-4364-47BE-B9C7-33F8CE3B86F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2D0DBB5-6FC7-4356-9EB1-A9DBF2874A6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1AF7336-6FC3-4FC7-96A2-3ABC497399C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0BC69557-3CF0-4D18-9AC0-4A8B088226B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0354208C-230A-47BB-9A05-E1A9638ECFE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465343ED-A864-4F68-8AF6-D732CCCB211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5D9CB451-4FE7-4990-BC1C-3DF72464A1C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06407ADF-1C4C-4365-B312-8F6DC5F8701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B50D0767-0E9B-4FC0-87A2-EB404F856F0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B0510E42-4941-4D3D-AB95-66BDEE44413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C2D54119-B549-4D05-BB14-EBB8F74A3F0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884567B5-3538-48B8-9EAF-C1E5FF2622E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D62D87D5-6075-4436-92E5-368E541B16F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62821E44-A5B1-4CDA-80A3-506689C7CDC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9816F611-1C33-433F-BE56-8494DD63AB5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7F4968D2-4887-42B2-8861-602A4CCAE2C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EFEE1E0B-2F55-4855-9881-0084A0968E9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78186EB7-E487-41AF-9D8B-AB39EFF286A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91FE8C49-6DA4-4015-9CCF-D43942B6DAF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DB52F87F-5AFB-404C-B3CE-47CE63EA634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57F77951-DD19-47F6-9059-DFE2A7FCC6C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9A71C45B-11D5-415B-A875-96029AFAEC5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0C0BE80C-57CB-4D7A-9DEE-58A73944E87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4AF159E1-209F-4B88-AE5F-0705CCA266F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AFF23D15-4772-4A61-A87C-5AF1BBAA68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63F1AC71-4D03-4246-A779-6DD5CCCE905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633A5AA0-D81A-4CE4-AD1C-588E2CC46AF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7339518F-BEB0-414A-8C03-D417F07ADD3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E200DF7A-AAB7-4371-8B23-6E4DB1B43AA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E4FE8172-DFCE-4A83-A7B0-D1A01839558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FD9ED71-2480-434A-8F6B-4E81B7DEAFC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D69592B9-76E4-4594-8BB2-E9C1A2B2FB7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ACC080B3-D0D9-4158-B4AC-0F2983C2651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E9364285-3821-4C96-90DE-F7BF44931810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9B54A762-7601-4DD0-970E-BA26BEEB269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F9F9697D-22EC-4E78-8264-CABD499E973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14DA29A1-56A9-41E2-8554-7B046BFAE529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FE8209C6-8CAA-4413-A779-0970F8FCA11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6DAF353F-91CF-472B-A8A0-6400197DF82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82D35D9B-5505-4B23-975B-7559DFC83B4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A359CFFF-3347-4AA5-8630-79412F76FCF6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B12E62B4-18B6-45B3-8736-1FEC1DD2FE2B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CF17C4AA-C425-4657-B655-E8D38672B84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079B4354-4BD9-492A-A458-D91D25102DE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DFABFD89-1376-465A-BF0E-A40CF74D2519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7179C2D3-18BA-4627-B2B1-16D5E6BBC20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41A761E6-48AF-44C1-A01C-DF8BA5DC4A0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258BDE71-23B5-4710-BA89-596746DC032F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BB8CCDB3-4815-4D95-AE32-EC35722221EE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5E324918-9C45-4399-AA6B-D4F116FB763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E861F976-D27A-492F-A712-89F7A3385FB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DD9F548E-C148-4DBC-BE48-4D765FC9CB2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BA4B525-906A-4F1C-8283-C7F0CC5D812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A72751FB-626A-4495-BB8F-E29358D84F2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1C838886-431F-4AEF-A1F0-EFCE47860521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CF84EC80-0B77-414B-988A-498FBDC300C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FA9DD52A-F938-464A-ABAA-AE5354DB56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BFADDD88-9F3A-45A8-B3E1-F4ED1DCC49A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9F51EB9C-E4C6-437A-A7A5-2B53199D4DF9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89CDA5B2-D47E-48DE-9606-45ECDB3172B2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F8EFBD0B-6126-4BB0-898B-EB189423D04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88B8FC6F-A3EE-40EE-AEE8-2B98DB97988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87D5DFB3-4FDC-4421-89A2-7E51621EA99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F62CC46C-AF70-4EDA-B241-2751519FFAC1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8F8230B6-31D3-4878-9F92-70C7A8749BC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56C5BCE4-5E87-483D-B72F-C1769E35467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ED7EC2F0-219B-4A12-B719-186D1D6339E9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CB6C5E0E-93AB-4257-A951-85EE904F3D5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4F07EABF-6D44-421D-8026-9E16074CC643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F4CF5C18-1AFA-4EB1-82AA-380F031D701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434FEF76-C394-4595-9032-A35D224F9D0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D9471DFB-8ED2-4B8B-B6CC-0C894DFE194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C3EA3821-1713-4D31-82B7-B3ACD9C5DE1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73F67BA4-5A60-4452-A356-DB360685689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BEE111F6-3E85-45E3-B234-4D1B32E9206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92C7C7FC-6DAF-4D9D-87C0-A1A96EB0C42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40BB4236-AF42-4A2E-B830-DC733717244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7919ECFB-7C5C-47EE-8539-510804F098D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A0CD69C2-0AE2-4DC0-BCBE-CE26EDF06D8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9C4D8CA8-4B64-4E9B-89C5-C13BA68F34C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C402FD6D-FEBF-4F8C-ABD0-D414ADD3A36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01447AD7-C879-4D2F-97E5-CC3E5C77F4E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0D0A762D-9ECA-40A6-8538-2EC586911F64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921F896E-33A8-4D33-9215-9FCBDA71CED3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FC0303DF-27E0-44AB-A725-E8D3CA8401E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2569BA4D-59CF-433D-A2C7-261ECD258E0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947EB5DF-54FA-4EE5-90A9-0B2C85E5689D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D49AF201-814B-4714-AAC9-0F2A58EA6276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F19DECEC-3661-458B-9373-EA8488B35E7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10F41EFC-9D7B-4AC7-A89A-5FB7D777B06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44BDD2F5-FB3B-4141-99E6-27E6010DAA0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C2331D8F-2A5B-4FFD-BC30-E82FFF1DF51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A98396E4-BB0C-4983-90C6-36864C77F75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FAAB05E7-66EE-4DEC-926E-FE7FA188E39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9257A6B9-A574-4E7E-A9ED-AA78D9C33B7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340D5772-1CF9-4B95-8669-C91DCE369FAE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4807F0BB-02B5-4E70-A6E0-5015BA3B306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17D7406D-3BCD-4C1B-BA05-2AB33A4380F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6567F703-5505-4B59-9928-884F5C30DDA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281A0107-5350-4AFB-AD9F-FAC03032C068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8E296D11-C938-43E2-9AF0-88DA2B540FB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279F2022-3129-4ABF-A30D-A7FD29FA72DA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BFA77114-398F-4E11-9F32-5B3D2795EAE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30ABB030-AFCC-4523-9AF5-A84553866161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9E8AE9ED-B3D9-44D1-8701-F5229D48198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3DBE530-3A3A-421E-B6CB-E256A828970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4346E2D3-321F-4EE2-9176-735467391F3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D876576F-2511-4DE2-BFCF-BB0C93B661A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1E02B350-09A2-4B0E-9966-CF8594083CE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6407EBE6-6ED6-436C-A969-3DEFC680A5D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52ED215C-D7E3-4B95-BD9F-77372337FEB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0E4F64F1-6556-4AE0-99CD-1EF9E0B5EAE3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88AE82F6-CBA3-47C9-B5A7-541DDA6DABC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60A3831A-3310-4D46-849D-945EF2A969A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C08BCA53-1A23-4409-AA94-1A07B61DEC5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EEF110AB-70F2-4121-822B-F185407F0FD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5A0505C-2274-41CC-819B-8E07A36D2C0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B5AE99FE-0D05-4B75-93B8-F8E952F1FD15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19EC1CC-ECC9-4E2B-856B-47A98D2962FA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D7113CFA-E6B6-4198-814F-631F6A78F369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FE7A711E-E4FB-4B51-BA32-AE2F6883339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CF08B776-DABE-415C-A337-731988A13164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375EFAA9-982D-4FBD-8598-65DEB1AD847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AB7F66D5-7281-4BFE-B8E1-9213636D5022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A958FB16-C32F-4D08-A038-123EB183D30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B2CB7041-3F9F-479A-9480-BA7CEC7FA78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5320C0C-3D2D-4EB8-AC10-A07D002B987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2AA6EAEA-02E6-4C17-9127-12A66B6D285E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CE5E0152-305D-4BC6-8EE2-6629671D5E55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9E68F99F-7FFC-4F0A-AB0C-EBCD16AE81B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B45375A-1A53-42B5-B410-3073A8BDD7E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FF286AB2-5A98-4901-AFE5-ADB9CCD5D14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4FCE8972-282D-4B7D-BC1B-FA0EC12E844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A1E1D808-C58C-45E2-8C5D-D47839B29C5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7A88594F-55DF-406B-A3A0-59D47D0AF4E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44F37B75-665C-47C4-AF1A-BE7714219B4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29BC5961-52B6-4F8E-B15D-12953D6D33A1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0FF4A423-383F-4045-9EA7-157573EAF0A8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2BD2017C-0EE8-4A71-B09A-A0D9081238E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98B9FDE0-7811-469B-9335-A0C0C5B398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38847253-C401-401C-8162-9BC2DDEC56E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933CF1C1-AC83-43D0-B688-398EC24D2FC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A676E4BE-F45B-49AC-9FBA-3D11BC1B1B9D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1A0A70F8-7ABD-449C-AF50-B1C9BB5444EE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D2BCD1A8-21A9-4A05-BDCC-ADFC167D2176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FF06BC09-0A56-4EAC-912D-EBDF6A74580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2E5E2DF0-CB7E-4E0F-A07D-74E32FAFC7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1FF32B8-5C30-4905-9956-E4DBAF0D769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93FE5A6-B573-4252-BE89-C1E0E56D210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C986F053-B6EA-4E85-AEC7-FF3C7E74AA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F494B18C-FF0E-4743-B14C-C817163A3B3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6512FBE0-34AE-4BDC-9495-29567B8EF44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8413FA20-FECF-4186-AE0C-DD2128DEA748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F0DF609-BD1D-4A2F-8516-753149FBD93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2CBEF4CD-18E1-4C3C-8355-C3D6EE17E38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5DC14DC-AA14-4581-893E-81EA97F57770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FBFDAB6-902E-4A60-9113-A051F3E94B2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F49BE886-07E6-4FD7-BC49-FCA1A4E0034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A06E3A67-262B-4C2C-8354-4E26F057A98E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0E00434A-511C-4DB6-BE8A-1CBE6369079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CE87A65F-6044-4DA2-8892-73C0B1A18E65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48DB6E88-384A-49F1-83B3-725FF89737A7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D8B3BAA-A3F3-4D4A-83FF-245122C5CA78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B25FA417-7458-4ED2-9E88-B6AE4FD4AB1E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8763518A-9A87-4607-99E0-820CF4280666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5B17618C-602D-4251-83AB-F3EFE62ADD20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DB4CF9AB-C5E9-4278-903A-2AA90343950E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78618B70-C743-4559-A661-2A1B8BE77B42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75BBCF5B-1780-4581-9500-4E6F4B9B52E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1213067B-0B40-4CDA-BEB3-C88367053A0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1F23114-9AFC-49B5-A8C4-D07DC6F2D5C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BA0D842F-36D0-44FB-A667-C75A5890287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C6C29F31-966A-4AB7-8FEF-1937E271402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9DEE9B69-3848-4B4D-8E1C-2391BB7A44E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BC3D20C1-9C8E-4A63-9F39-A7185F4023A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B349883E-43A0-466E-A367-822D1E8D645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C17E04B-7DBC-4FCE-A50C-F8FB03453EF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9B3DBE82-33A3-41F8-B86D-BC69A66CCEDC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2BF73519-72EA-4C29-992B-8BAB84EB2CC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401D5D48-8FF7-474A-A23A-BA6CB35C026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B12E466A-3E8A-4F42-AD95-709DEA2A405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FC316614-1DE7-4371-826E-37D6660B6BB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08AE0247-8B65-4668-ADC6-DEEEEB51096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D650393A-C8E4-4DB1-94D3-F76FC878C63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4867D58D-7B15-44F7-B34D-D3AECE95A10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0E24FE0B-F826-4E47-AA59-67DC98210B6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641E75AD-F827-4184-AEAD-EAEE113E00E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BB36E2CC-E62B-47EF-BC79-26B9D3DB6860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DE0DDC35-6397-496C-A33C-2CE921A88C7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799784C6-0C58-45D9-8C6C-AF9593316A9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570876DA-125D-4AEB-BE05-2279F699173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574D47DC-7881-4DAA-9FC8-3B1DBB2E041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EB91355B-2887-4D06-A304-F39FC3A488E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55F89CB6-499C-4F30-BACB-D15961CFABA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094079B5-860E-45B0-9BD6-1ADA8716D5C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346AC23-07D1-4C4F-9940-BEAF21F846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DE31726-EE9F-438C-B4AC-AA9EF85F934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6671091D-1723-4344-9956-5F1CEB12343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1D4C01BA-2403-4698-A58C-4538B00872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9BAADFF-696F-4196-8B0F-B59AC1EAD11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0D83383B-D524-406D-9593-900E9396FE1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BC00986-F4FE-4170-8C44-66D278F3EBB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06402AFD-8C90-48AA-BEED-DD3FA435AE9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21BFA605-4F49-432E-8F8F-C62C3DF5C15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71E98A99-B25E-4F84-A1C2-B835D1B1AB81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4A5FE41C-9059-4221-B978-54E5CE6A2B7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318E2691-E302-4CE8-A6D1-BE30E7E6A36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C6989C7B-D355-4BCB-B05C-BA7CD59CDA4A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7D36364E-F24B-48F6-AA61-C84D7DFFBD8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8B4CC34-C26C-481F-A426-887C1BD71C9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17F6C3A-0F44-4C00-8794-3D7B9778C49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4BE50CE0-5B0B-42B0-84B5-4FC2B92ABF1A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5DE07055-FED6-4A10-8D7A-581D49C0FD16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9F5E5D33-E8B2-4B25-98E6-E3E3797456D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A1513553-B999-4403-A913-957DF17A0E1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1849E910-94E1-4C2C-9C79-ACFE33EC8BB6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F8436AF3-BFDD-46A3-9E3E-E6A6A15B519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894617C-D9CF-44AE-A86C-7809DDDA4F3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10F3702C-74F6-4425-821D-A16B3B21C4B7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A8CBE33A-E6AD-48C4-BDB7-C4EA84A891EE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4315D49D-C4E9-4F58-AEE6-8B1065E0384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1AF8071-AA6E-4305-8128-324C01973C8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1BA0C3C9-2CE3-46FF-AF73-D9B1B2AD64C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4374A4B6-26EF-425D-A626-7ADDC35AF05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A606521D-9487-4D2F-8EB1-F63020F3110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34AEA90-AACE-4754-8E92-047976D5D754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8400704-4BD4-4F21-B877-3C533E1187E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DEF4100C-EAF3-4E83-A78F-B22B527C7C6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02A61657-89CD-42A3-978C-AAEB5968400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161865BA-55AD-4F6C-87DC-8BC17A13D62A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37A66289-49A1-4B33-B187-4F0EF8AF53F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44867BFF-F658-4357-ABAB-14A575F949F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75BE53B5-580D-4F0D-B8D5-49A98112930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FD2B3C49-54E9-44DB-88C6-8B6AB996BEA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F34DBD40-7049-410E-B03C-1D92E239BBA0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89E9828B-EF6A-4C01-916F-9F9D524FBFA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F587FE87-43C8-4423-A6FA-C4E82FA78B3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1329A454-5E00-4907-BC1D-0FC601CA874D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7A86FB21-3C91-4177-9844-C1EAD5692AE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15603468-6FAA-450D-9BE5-4E2469CB994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29E34D2E-E64B-40CA-8FDC-9AB416198B3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E8B10E7E-7961-425A-B9F6-A240C4D1B7E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2ACE1A3A-77D9-4825-9C04-ACB405562A5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611A3319-7CFC-4129-B86C-AA3C0B1479C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99C43865-F8A8-4129-9EA2-2C09106E342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D4CA7C3A-FA4C-4FBA-9330-A3E475034AE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5E0B59A5-359E-4D6C-AEB2-1815CBAAEC0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62FB893F-79FC-42BC-9C42-5EFE19D20F2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8B0237EF-B7E3-49C4-8DDA-F4E04191B30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489DA91-582A-4229-9CF8-D7C258E4593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EC7126A-B304-4767-B50C-D2A13425AFA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6DE73C67-79EE-4532-9072-04310585492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E7A47110-879E-4811-8BF0-664974C5FE0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07A3E6DE-7B2D-4840-9015-565BF4327947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C8450A68-C852-441D-85BC-D1EDDD77B235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AD33C1C1-39D2-4547-8DAD-8A04E863FFE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1F97479A-F3B8-467E-BB26-8A062AD6BD3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FBBA78E0-B243-4B52-B2C0-E1679DD15A0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E2D3B814-1800-41DE-91FD-D01EF67E2563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91E0ADA1-4B27-4E0E-9D02-765410F9F8E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7CE9AB37-B7DB-45E9-85A1-1EFB17F67A6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C449DE31-BE49-4B0F-8BDC-A831E19D166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ABD5FE76-152E-41F0-A184-9DD7F3C1925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87136C40-7FE2-4B22-9501-9E3215BED19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E62A97B6-CC11-405D-B115-9D4186B7613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5E1B9EF9-1062-441F-ACCE-82AB264B607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28F30694-C441-4674-B4ED-CE3A5AC11C84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F19D0693-052F-49C1-87F7-CC90A478697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EBA2BEDD-2BF1-49CC-A55D-DD7FB8DC633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2EB18505-C717-41E5-9EBC-54FF6B996B0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740A7B38-4B9D-4C77-AA0C-DCAC7D79944D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C9650402-5D49-4894-A8FE-6B42CD0D0D2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63862E5-9F57-4B18-98AE-44A6A57DC471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7523663-542A-4CA6-B690-A19D99BBF42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23EC7BEE-CCA7-405C-A486-3E78951E87FE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E8798CC2-A205-4B05-8120-75500D252B93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CAE8764B-6DAC-4B26-BF2D-FC905C2D3BE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12614620-4D42-4BA8-BA0B-DD0BF9E5C4A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EDE03E82-D334-42B7-935D-FCEEEA72CDD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F9EC7A40-070C-4D92-86C7-8D89323409D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F70DACCF-AC23-4C4C-8AB7-03B1AE69E55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0F2A3330-7015-43A3-BE29-8EB88A087A0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4E04D9A7-E5AC-446D-AD95-D80B8B53452D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E6543C70-2267-4D01-A6BA-1CD6E21E703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C655A5D-BBA9-4211-A21A-E2CB7425ADF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7CD6C9EC-C8B4-49C4-ACEE-7B2B80BF776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90AB583D-6402-4937-BC79-27A41832977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C52B8E25-7934-4488-B506-30DED90558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B4E76B5A-F054-4CBE-A8B0-0B9BA329F72B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E7BDBDC0-9F87-4FD8-BB9C-020595056637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BAF2D327-421D-4EE7-B47D-E8B6C20200E6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5041C9CC-55C0-4C5E-820B-1E85F7BD721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4942FC91-D798-4EE0-8230-64F564DC72A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BB36147-6B05-42F1-9866-4D77F1EEE29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47B9C1C4-6128-4596-9503-762230B0D595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EC92F5C5-E126-4072-842D-B15CB9DA644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AA8E97E0-D09F-4EE0-846C-22D006149BC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8D1A5041-9B8F-4ED9-A0C8-CAB00FDFED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B44DA73B-1AFC-46B8-AC68-22A36F6C8008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45745A34-70EE-48BD-9BA9-756F376F02CD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800FDBC3-DEBB-4AC6-921C-461E519101B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3702DC58-61AE-4FA7-8F50-4DEADF851AC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1DEE6DD9-FB9D-40C4-80C3-F5EFD6BCF87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193CB66D-F9F2-4D35-AAB8-64E3950A4AA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44062DC3-CC5C-4029-BCAE-E04C9A6652A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E0AFAE3E-1F8A-4F27-85A5-63C85B1DF90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9B888D4A-83D9-4B00-9BDA-36043F55AAA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6383E293-F7AA-4F49-94EF-5191B1C930E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EAC8CC50-A30E-472B-9754-DA2D0456B73B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BEEE278E-832F-4580-B29C-531DB0A4B53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A85CB7A0-E109-4714-A79E-BF5691B0148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92CC5BC9-9391-4F09-A8C2-3C79EAA2577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263362DF-0C42-4574-BAF1-27BBF36A9B1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71961C2D-B3F5-4860-8A46-4BC642F1D0A4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7C051E00-EF12-4014-AE57-306E001D9768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3FD9AEF7-4E74-45EE-9CF2-056401CB2A6A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8A3CF8CC-13DF-42EB-8588-7A08C1713FF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89F8EDF5-2E66-4F64-92EB-FD3773CE19E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724449EE-2097-4E46-80D8-BBEB25FA1E3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8BBFAACF-4322-4349-83FB-5520043E60D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056970D7-689B-4144-8E1E-9BBCE90B6BF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A833733-F803-4304-8BB3-F78B3B9C233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10DC68D6-1446-4F36-B040-1C72FABF6CA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9F87D914-41E8-44C7-9CD9-6418E6A06BFA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3A96AD78-3452-4052-9017-2A687BD98F3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92BE71F3-239A-47E4-B3BA-5A5B2CAC236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BA8FF238-4ABA-4067-B8A3-42567DEAC1A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F69AF7F6-616C-4E36-A59E-86110BE6409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35FE0FEF-D660-42E5-A13E-692FCE977BA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0159E959-750D-42E0-A0DB-4B44273C1910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BF2DF9E5-C990-4DA0-A249-BC42E4057379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576B30E3-7BAF-42F2-9010-A753AC22B15A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9EED8113-A5E8-4AC3-835C-3DE02774977E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AFF8C742-9197-4E35-97CA-7566B60786FC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414ECF78-AD7E-496B-8F52-AC05099D65D5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C761C852-7A85-46FF-9A71-FADC85A89ECE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FBA28131-BBA3-4EA3-8B28-6560AFB49F60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90240897-6F98-468C-8BA1-C21C7C0D8374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AA8128D2-B9D2-4988-B324-83EEF97BC68B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66B4DF96-7A2D-4FFB-B49E-657E4D5808B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3FFC0888-F707-4C79-A29E-621C28FEAFE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4BA1CCD6-8C50-4523-9A57-5955EA43DA1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AA9B8528-A207-4855-A0B9-93DB0694F5C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9626DCA8-63F6-4AB9-B79F-AFD4B069535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2273E5D6-D70B-4F23-BA6B-A9835E31DF5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3107286-A594-4950-B9E6-8F7578CACFD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87969C55-3455-472C-9ACA-46D59932CF3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07119FAE-FC15-4800-AA1D-1532C52D779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B5C4A8EA-431C-4F42-AF80-23CC12344B5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C64AFD54-B236-42D5-985A-3B35C5EFCC2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16FDFD90-C300-4D1F-AF18-C6A571E85D6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0A996936-EA28-4DF9-8A08-09DC963C407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9B56FA01-E744-4926-8A73-351E95D80D7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436DC810-2411-4338-9F04-C8E07B27694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B1039A9B-D0AC-4A84-97B0-7C7016A3953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6F1D5B17-C14A-4489-A406-2A5E726C589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EF22F381-4386-467D-8116-14D49C1E84A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A3C18C5-A3B1-487A-8210-451A6BB5ADD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957C7A6E-5B1E-4821-8DBB-4F9AE439FAE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69012198-10B2-472F-96DD-6684D14E39A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F7DEB33B-5388-40AE-815A-996F7C8A009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B50F90B5-AD8C-4C72-90D6-FC25EF022C8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78D177C5-731A-469E-9740-309907B8026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7E649C3B-DFCD-46B8-B3EF-E101DC779A8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BAF42522-3000-4CA8-A7DB-2775DD0553E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F6D62C82-02A0-4BD0-84DD-258271A7E15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002DD0D8-8596-4C2F-8321-7BEE5AB4C89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B8584479-5E48-4135-9425-F6E1CD716BF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9E84F81E-4CE4-487C-A7BB-9D82220A392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829C3990-D587-47F5-AD0F-9A076A1EEB5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AB53A07F-EF8E-4586-994D-A05ADC8C626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281CD737-40F2-4713-A97B-015B59FCB29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4BF90136-2775-4D1B-8C9F-56CB1EAEB49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748312B6-BF2B-4647-8A80-A9C12B91EE6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3FBCF410-4DA4-4F46-807F-C7788778573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9AC282C2-B1C4-42C3-B297-3B3EDE77FF13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AA29427-FBAE-4ACB-8E2F-78350D8979C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F41DC9CB-A200-4F59-B859-F4E2C2CA523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B1A0BBDB-506E-45EA-BD5B-1AAA57BB45C8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2C4C3AE6-641F-499D-999D-822D048DD7C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3E2A827B-E6E2-4511-9BFB-12A4C79BDF0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D6456E5D-B7CA-45C6-88BC-9B7FFBB4640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A46C5B23-B1AB-4DD8-B295-F5A559653D5B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CEE4D12-9710-4CD6-99AD-B34F52AAB2D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655C4317-4652-4B17-9BA5-93F1C672C06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45A55933-B421-4386-A2C2-F85A45602EA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F16F5B95-C7FD-4560-A062-E6E635C7ACBE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BC0AC0C0-F4AB-4744-985D-ADB6B2AF750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5EAF37C9-DB3F-489B-B8C9-062C4C9ED93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E436FC38-730C-4681-A3D9-852D0A21FDAB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7C2D2826-7131-43E8-8C6C-221714F1C10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14823EBD-0A1B-4008-A3C6-53358476054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ADA3E9D7-235E-4830-B80A-7EC54E84D9E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A0C0776-C55B-4807-B884-7FD55C8A92F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0A20BDCC-C913-4B4A-8C4D-0A583FEE193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42C264BE-7B68-4528-AE95-7A82FEB62C2A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F1C4025E-1D01-4E6C-9634-E401F15E36CA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9555996C-3C96-4B3B-BD80-C594C05FD9B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48E717B9-36FB-4F80-B458-8B2F09D6424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A99DC236-5037-4980-9DE6-4E2E7D6C7F17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9F8A374C-E655-46D8-9668-13E1306C886E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10B46BA6-D1D5-41E1-B2D6-1B9ED5B877C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F5208813-587F-4E3D-B05B-A36C1E4154D3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C38E39BA-2650-45E8-AEF6-434B5E1794A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CEED3BD9-8903-4341-9B72-32269CADAE6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0CCE7207-36F8-422F-9BE7-3EE4B3B10714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1FDDC69A-BC4D-4543-A08B-BDA69BBFBC2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CCC1BECA-310A-4A93-979D-039F7C1A4AC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EDD22699-DF10-45C4-BE1F-CE390BDBE047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973F2B0-32C7-4F70-A3E1-C6B21CA28FA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2F0C3E9E-31D6-4590-BC12-D16D131C3D4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2683254A-6761-42F5-B4F7-68F97913AAE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A9F27E52-C559-4E23-9F26-CE471A1C0AD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A2A88A0C-5A5F-4CFA-B7B0-F3162DAB33E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32747BCD-4C37-4988-A7A1-7B38190C809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94A34034-336C-4A09-9F2B-33331E8BE01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7F958421-48EC-4662-99D0-98A211D2F9F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ED3ECF15-B5CA-48EA-B752-6EA68653422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7AF9EBBB-BE25-47D0-80CF-33769C0CC0C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FE19B812-23B4-4A71-B4DD-38F84133F9F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EA4B211B-4F50-4606-8BC3-8749AD5EA30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34791F96-270C-4C79-AFB8-44226C84224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AB145A31-B6D5-43E4-A26C-AD3E4042C17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E9207D5-E205-41A2-938A-2AD323F550E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21310399-55D4-47F9-94C7-C801D1CFE98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322BB275-290A-413C-A11C-F3F910ABBBAB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DD5675D9-E184-4D80-9F78-7A1B040F384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0C9828E7-E1BF-459C-9DA2-BBA03A59DD9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D230052D-8BA4-4BD2-BDF1-FCF82784896E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EA5D2ECB-19FF-4872-AAD7-E070BBFD6996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93FBA72B-D256-4672-A12E-B5F3DDAEC88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A9450554-8241-405A-B9A5-BC18A45EE20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0B10353A-DE3A-4627-A554-F1403F73C65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E3D14BFF-B4B0-4D3F-8F26-44D6DE71629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E0E291E1-6D8B-453F-B6CD-7BFBD5C2C98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02C92EC6-C420-4EAC-839E-806388B54E3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5C5D26F7-A712-467B-A2CD-5CDD04CF786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EB30D6C8-E3DF-4E28-97DA-62AB19FB8FDE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9B4A5667-B664-496E-8AAA-EE39211AB6A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F238F33B-D5CF-4A27-A39E-0A7D5732479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70D9A27D-2848-467E-970B-86F4AA6B2D9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C377A140-78A4-40D2-B938-4CE2BB75D937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90C77C65-AC4B-47C6-9BED-00774D4A43F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3D57F8E2-FE53-49E9-B2D3-044F40A78182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1965E60A-A87F-45EB-895D-EC2B7230D87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8712D15B-C7F7-44B6-8D63-1CEBDBA0F8E6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4D33F792-4897-433C-8298-9B7266EF332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D6F3CBBB-0935-452D-B91D-E17190FDF87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23A01CB0-BDD3-4EDF-BDF7-ABC221785DE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BB080614-A6A3-40F2-8DB6-DFC8C4C725D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FA856D3-770C-4788-B187-E23A375E67E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F08CA721-1CFA-4E46-BDD0-4E14C775564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EB01F977-8D74-4F8E-B5AE-D1EF67A72CC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7676DE0D-AB11-4CCC-A28C-03E36430904B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86167292-9D4B-4833-8714-062E0464A8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A287579A-E875-4D43-98DB-EA87C171297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9604A1CA-D8ED-4485-9D02-E07E9BD2B6C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3436EC59-6F5F-4156-A33E-AF1ECF36919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AEAD3B1B-F45D-4E1A-B285-069CCB93C1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4D551EB4-500C-40E4-9034-F22658EE0DE4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7F03EAA3-813D-4C69-9DEC-9CE6B319BBEF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DEBB39D3-8874-47B7-8E60-3BC6F9C4F730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0E3C2C4B-0A99-4088-87BC-25BFCDB9B27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49586A80-A225-4410-9D82-7CD03EEE9BC9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12FDD5A2-4A03-4E03-92E6-6FDB7DB2909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D5923AFB-C63C-4C0C-8E23-F07E1688135C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557D4762-6C9A-46D2-9ED0-1C178F0D393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E360B44F-EA5B-4BA1-A198-D78095D246D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EA0AC7B9-7FBC-404F-A8B1-432BE5080E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1D78B1D-A7CA-4DFD-9505-5F656E8D8581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DE51CD9E-538D-408B-B7D8-8FD272E71671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995E0C92-ACBD-4057-910C-10490AB75DD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39A32AB6-54A5-4BDE-84F2-206BB169080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F7174F48-7B6E-49B3-AF4C-05B5354D4E8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B611A2EC-2E4F-4AFC-B40B-3025DE8DEC0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B6668EEC-521A-465D-8620-E60597E0CA2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D574B389-649E-4F96-AAC3-41FC9F94DA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EC6A0817-0129-4829-97FB-E43F57C30AC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8CA33E05-C3B3-4860-9C36-546468C4E06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7FA07888-6CAC-475B-BF2E-1FCECFAB793D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AD46FA0C-C30A-4746-8AF2-BE4E4F5C19F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EC739116-18E2-4208-A946-057F7C6988A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949B75C9-B860-4368-B7A5-83CA99C905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1E0068CB-9231-4F6E-AFF5-755D52199DC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CD52D17B-D374-4D58-927C-C5B3D6FD8596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CB11A8EF-B3F0-4916-992A-32CC30382BEB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6B27EBB9-614B-4038-87FC-91BE843769CD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5B34CFBE-C7B7-4D59-937E-1CF76D3AF8E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C6EDDC0F-6BEF-4338-A22B-1B97D3E7D3B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02B82889-153A-4220-9BAA-813EAD18FEB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465B52A1-CD0D-4757-B9C4-0735A741466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E0DE470F-B8E9-49BE-8730-7B43B310BA4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C373CD90-FE0B-4281-9F50-A001E9C80E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0BFD7A20-E1A3-4766-8C55-55420BB678A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C82B388F-86F0-4EF4-9CE4-4955E707F5A6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82C91460-9806-49FC-B01A-DAD3AF6C94F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67CD36F9-1F1B-415A-9CEB-746EC187657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B1F765ED-062D-427A-BD77-C75E63B3CEE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007DEEF7-2D71-426A-8622-8132EE07B02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EDDB9965-6C9B-4BDD-9A46-2A9F41E7F6D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AEEFA799-71E1-460A-AF38-FDA191C9CBBB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FB575A81-D4F0-4EC3-9217-F905F2B3B989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540D2662-38AF-4C8F-8606-E9636CEB303A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E712185F-90C7-4E79-9017-C6E90722FB24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7419F745-DFB5-4DCD-AD88-8FB4CE256B16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10B506B9-8005-4030-811E-1321F473EAE0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712DF4B0-7239-431E-BCD7-8261DB799937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885B7E13-B655-45AD-9BB5-C8618ABB7CB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51907D1C-558B-4DB6-9E7E-97E03C44FC04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4B019DA6-1EFC-4C46-8DDD-C67B390EE45C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9ACD5BE1-092C-4BF1-AE91-CE5FF3B4DE7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0278DC04-D66A-4F83-B56F-6AEB17D7543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9829C9B2-E5B4-462D-B98C-C441E1C6210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7A24D54A-7040-4AD6-9416-B53DFB6C398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D555C365-0AC0-4DA4-B6B0-B132EF8C7D7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990C1BDE-4217-4317-9DB9-57A868F8FC7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56D6597B-C1E4-4284-B6D7-F2FE0C47141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2B4D5BEF-9BE0-4969-8BBC-273ECCBFAA6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7368E3E9-8EB9-46D8-8F12-2962D334FC7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560766EB-BEFD-49DC-BE9D-5FD945E959EC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69E8AAC7-2243-487B-BD88-B960BDFA756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068C1F95-DEF2-4714-BCAE-72C32DCFFA4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EED7536A-DCAD-4BED-9DCC-3DA8E3D8529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865373D5-0445-479E-9069-7B811E4782A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B5A6D3D7-2FDC-4E74-9BDE-6F949F21984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AC49E892-F8A0-4045-A433-A2F92495367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26B83EF5-4095-4DBA-A5B8-F887AD8D27F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713ED79B-A281-4454-9F51-5D3694D1D75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C8205D5-3349-428A-9BA2-003A142D5C5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F832FEFB-E476-4378-8866-D6F476F6027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044A0378-42B0-440F-8F29-C9338DF3D76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AB1FA175-C69C-45B0-94E1-7042720126E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A9FA606-B406-41E0-A58C-2B2E4E83C48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402DE16-73AF-4529-BBB6-9FF95753C04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CF82172D-08BC-48E6-8F3E-AC6AF8895BE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354C1C9D-9F7F-459B-8EF6-200F8320B02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8ABE0B63-7422-41E6-8B33-664C2DED082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05AF156-9200-4AF4-9DA0-0512822CAD1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F12756B3-A04C-4E49-95A6-DC64B625B35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1A1CE60-466E-47CA-A694-2353B37F912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07068278-D5CF-43D4-8980-0586D20BA4B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70BF3DEB-838B-467A-A7D9-5E47A9B274E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0DAE299D-037C-458B-AA26-6E3B2C174CF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9161D981-A9C0-4865-B886-58A8A72F641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5C56EE36-2E99-4EFD-B9B2-9BB32913DB8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A87E7810-CBBB-4952-87B7-4F25929146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CF11B012-A047-4ACC-A3E2-5EA905193778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4203886E-7431-4F7A-B773-70977DA0946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E00781A6-98E6-4E1A-AB71-ABE204F07B0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FECB3055-4454-44BE-870C-B2691DC9FC6D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1CBCD849-6A97-46B8-8361-D8B817346A5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C2C1EFC4-58D8-4797-978A-3BA998BF1DE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88334E24-1530-43F9-9235-244A2A12CDF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1906CC23-1E1F-4B6F-A406-3AA33D30D3F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BDE8030D-62A6-4589-9002-A466175DED69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E986312F-3AD0-4ACA-85F8-FFA71FFE94D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D8B254BE-F998-4875-AD21-B549BA4DFEE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6A8706B4-A442-4BB6-82CC-5AC7AC81A04D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5298092-5B3F-4ACD-B91C-7A5DEF1D9FA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04D9EE66-ECF4-409F-BA02-2DA5FEB08D9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87EEF991-7FF1-4737-9641-9EEBC6DE164B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B4B07C97-7A5D-43A8-AEC1-AE9E186852D0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F36D09D3-5175-43A8-AF8C-93580A4A723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7D64BEC5-24DF-47B6-805F-6D5CA198F0B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06A70935-CBAF-4F8A-9601-819DEFC2F5A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E58F8137-05FD-482C-8FE2-975527DEA16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E6776F9E-21EF-468E-BAA8-B826A40E781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CF324B1D-D66A-4440-8575-670F8E20ACB6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CD066260-9D5A-4DB5-9600-C06BC0CB96E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FBE30A94-F481-4892-9189-280E35EF301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6A48200C-454C-4367-82F2-187E285DF16F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8741EA03-D446-4062-9672-7FFA592A3206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EBA24870-06B8-4570-9617-239ED18D43D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81514DD-3F3A-4D7A-8714-F7DB831191B3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26DAE10B-BDF7-42E5-B499-32DB21256E4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E3245E1B-208E-4024-8BF4-C2FFF88BF65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484754C1-8755-4170-8500-E26169AF673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DFDC8A88-C87C-4EA3-8A29-81B1714466E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9B7E8CA1-E9C5-4EF8-9ED2-B77B48F2E2C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428028C4-BE63-4D20-9B5F-C8E8CCB8A7B9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1121445A-1D74-425F-955A-0B1CA168803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5DA87386-5640-44D3-B613-00F0B1C047D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7F7394B3-9434-4A6F-BE95-259715E63D2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7130DEDF-4A87-442E-A853-C5E4809BC88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9B768CE-3BD0-4AAF-A447-DBA52D56AE6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688C5D10-BB0A-4CBB-935B-E998F5A6896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2F75A5EA-7216-446E-84D2-2157A2AC2FE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CC1C19F0-46B2-4E6D-BC4F-27700EEEB3C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833BC35C-968C-4148-9134-C44179AB3C5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B42E1A85-B158-4D49-9802-98ABC8CCABC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7B4C9B9D-00A4-4752-A33D-84D7B64EFF5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C73190B3-59C1-41CC-8E2C-C2863126848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4170DE88-4546-434E-A672-BDB194C03B0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A8997BB4-3D04-4E0D-8263-5818434A510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F6474441-148A-42C7-AD0B-AC14FE93550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631DBB98-2000-43B2-8F3F-30BC4EE26A30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738A24CD-E75A-416A-9023-488BEC8D40F5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20C3A697-A698-486B-BB37-FFE9DD3D104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1B261A8A-004B-4845-B0F9-0A2FFB5B77F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D6B7A2D-2292-489F-A098-A271864B0272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5800D00B-8CE2-4F01-94BC-AB0B49C0B554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AA71D26A-1204-4D22-8D30-1F6BD99CB62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EAC4E73F-EAAD-4586-AFD2-A607D95F2C8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263893FB-E26B-46EF-8CB7-EEFF8DDF92A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D88E4ABC-0285-47D4-BBC4-0044A729CBA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E9E76B8F-3B09-47BC-96BB-87F85E7DCC1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4D296D26-D7C4-42C9-8867-09BA1F1CA58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DAEDE3CA-9074-479A-8942-CDA19207436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14D1EB2D-FB04-4817-B98A-1A4A24FD0B6C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626FDC1B-1225-41A4-A44E-06EA0F2D68D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674206D0-6E9F-404A-A08F-9E69C645DEF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AAD9DBB2-AA5A-406A-B92D-5D34A7B9EB9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E7114DE7-5133-4779-BF30-0423B453073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78C71052-FDA8-4291-B0DB-4E93D935EC4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99C45948-3F47-4B1F-9B7A-240A6228D44F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F72BBC4A-6EEE-4805-B8A7-50666B9E373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D2C75364-F323-4E84-AD0E-36C63E4557D7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FC8FA1AD-D18F-4245-B632-5C7A958C73AB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875ED989-49DD-4ADE-B33C-6C744F7087D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200CDFFE-03A2-44D2-9FA0-254B2969E88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DF8B4B35-3B54-427C-97DC-377568F6D3E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C649522B-167E-4940-9FBC-E1DDD0DAA8B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1BC8D4A2-62B6-4223-9F2D-7770C4EC8FC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D18EAA63-966C-4C21-ABDE-B817CAD562F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F26E53D5-CE71-4C72-BBAA-CC244373D696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6C414432-4BA3-43EF-B945-3805D1FE73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EA4B6583-ED99-48B1-B902-19F78B94ACC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1744E589-1884-4D77-8098-A525424A109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9386904A-E0ED-4813-BF3B-77009C0D24B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F26E7806-DD9C-4714-A4E6-17E42D24966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D443F9D0-49B0-4E48-BBF7-2BE05CAA4196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0ABCEA88-8070-4EA0-9BF1-88BE2FF5EFAD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B32DA863-E2AE-4964-B9F9-977FB6CBF18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F1B26485-354F-4057-BAE7-83D0E4A3024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A8909509-643E-414F-8BF4-0E4F676B479F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EA1DB696-E0B8-4CDC-B606-5C3E12CFD40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8AA6C5EE-86BB-429C-A0C7-5F7E8E703E29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43E8367B-B1C6-43F2-AB43-570E55D9F5E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01FB1E84-7116-4FB7-A508-25F92554B5F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7FB3462C-6F19-49B1-A0D9-1A28149AD22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B4D7CC30-B436-4F65-90FE-A4F92DFCBD9E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B4515716-F29C-42F3-A1CB-D1FC6E9165C5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57414334-5547-4DB1-8216-63512C0AD5D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170E2ECE-5036-4D5A-B4D9-5F47449A420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03EE6CA-EA5D-4666-A7A2-941FFE6198D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D3FEBDA2-4E6F-4981-B69E-7E0C3DB03EC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0DAF3CA3-2659-4FBA-AB1B-847D84A65D7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E6AF74F3-C8FA-45D8-B292-8E68A558B0B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0D53AEAF-A765-4927-A4AC-E36B3A8159B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D7BEB746-BA0E-4258-9582-C90D80E1EDE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EFBEEF88-0124-42F5-819A-44992E11BAEE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9963F7C0-29AC-40A8-9DC7-DBD9501F86C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F5E00EF7-AF43-4ED4-951E-99117EAD786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17E16431-B1C0-424C-9033-8FA58B070F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E633D0C0-852E-4185-9406-9752886E0ED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1CCE1D08-E7B0-46A3-B446-AC7F7823FBDA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3431B094-8F76-4135-A6FA-C0C04B76AD84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C228B50F-DB27-4068-97DF-7034C236CF46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8AA6AE6-89D2-42D8-9B99-3EE6A44F5A4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4E360EBE-4837-4EC9-85C4-13DD420804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871F076-2036-4B0A-B4B8-BC68C5CB827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7963E013-87A0-495F-8334-B7A17F2F43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21C91E5A-C53A-4407-BF09-EDEA97A7956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F5D6B021-4CBF-49FC-B3F5-D54C2E0A7C4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F210011A-595D-4DB5-9BA2-6B1C58FC2A0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CFAFA3D1-4D84-42A7-AE1B-CAD38958DD48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8EC409FE-D411-401C-B4A7-0E485F91EF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64967B45-53CB-4D51-B59B-A937E247FBA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F1DFCAB5-32AA-4499-8882-B8A0E1FC0F6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4108353A-8453-4A3D-BC73-D2A1D01B242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7F3F63EC-A495-4FD3-A682-FBDFE7F1DB8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1D97F722-7383-4DB4-8BBE-B212D279E76E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533E2FE9-414F-4095-AFE3-C9ED68B28917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9C6978EB-3347-4A25-8F5A-66A9F1CF38B6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2F10382E-701A-4685-BE04-62284D32C098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F13F99F8-70AE-45CE-8542-51CD405F53A0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935D5AD8-5961-4A11-99B0-A1BDDD7A6217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418E8039-ADC5-458F-A91D-51196357FC90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585CD41A-E203-4014-A45E-021F3A0539CC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D0826D48-43D5-4FAC-9CEF-2B15C1BFBD05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661A670F-A9AC-4411-9068-AF69308FBEB4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B3D59DEA-E221-4979-AFA7-784B101F59A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09E78471-1C93-4B0C-926D-53CCDF14FE7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9FF4BB4E-86F1-45F0-A333-34FA83E4F4D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CA926C59-B49C-48C4-9B05-FB39872E55E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B42A64F5-2A51-4BF7-B7A0-A50EC1FE2F9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989B0E8B-4445-47C1-8FCE-6209508B779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585283E8-B96C-492A-A74F-EFB0F0BC886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B317234F-263D-4AB3-901A-547549F353C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79543AEB-C580-4849-937D-DF528DCF41C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51E147D8-C1A7-47B7-BDFC-A82B970A430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7828926D-7112-4108-BEE3-8B1CDA72E71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14105499-8A31-4EE9-8350-E216F978100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C395D5AD-BF8C-4A33-BEAC-48AA50FF95B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5E0E41F9-639D-4D71-B09C-E5C2F8D8CDD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482C7A3E-B7C9-4EC8-BA11-36846E65066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8704A9E1-436C-4758-99DE-43A1ACF620A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2CD3645-915E-4B26-842A-54F572D4D20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30AE3079-92FA-450F-871B-8148269E6D5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6010B510-F166-49BB-9236-6D24D1C339B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F347BD05-5681-4E98-801A-32E7AA1D4B7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C532D58A-2A16-4B54-8D9E-A86AA3E0F86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390D08FB-E1A7-4FD0-9F41-9C3FF0BDC3F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C6E3736C-FA66-423F-A9E6-681C05651B1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33D92F8C-9D52-4CFC-A45F-991B9818F4A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AE92FC96-82A2-4499-B4E6-E026F35589B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803CD7C5-B270-4A9F-BF30-7F41ADCE5A1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8B92A038-34C5-431D-A5F9-67252A40E10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50D6CDF8-EDCB-4DF4-900A-39ECF437FD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0ADA8515-EEB5-4674-B5A6-62BBC3BC27C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D19A8272-78D7-4102-88DB-5EA1DA6DC3C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895F8328-A0E2-4098-A3F0-3A4CD73FE9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318615B9-379F-4671-90AF-A3BA12D364D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0B38D864-EFD1-4958-8774-890093B8CFC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B4A1B427-FFF2-435D-BBDB-EDC36B8C92B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6DE4B942-7B86-4EB9-889C-67BBDB461F2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23E27D56-53CE-4092-87EC-917A3A5DCE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3F173DB2-A306-459B-A490-A6511871FE8B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C4D6EF86-7363-4BFA-8226-8FDA821A55B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A7968BF3-EB3F-4805-BE3E-B5DDD5BD701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FEF3574B-B6EF-4FEF-8D1A-8F3140F38160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B00E090-18D1-44E1-8FD8-8E8209CC58F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27CE636B-A0B2-4D36-AC26-1929FCC7640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8FF4BEAA-940A-4AAE-8231-4D7A47A1C38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422370DB-49E3-467D-8D3A-EC84A8835E3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6C5274A8-384C-44D6-B248-C9B2CD1297F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54D7FDB4-79CC-4413-91EE-77233F696B3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5537A32-90CC-4199-82C0-1169B992553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97CEDB4E-D0D0-46D0-87D8-1136560BA275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A8C08FF4-123B-45E1-8792-1455BEE47A10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BF309372-990E-44A5-A39C-564B3805D24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AD5A2E2C-11C3-4F1A-9261-5209AAE5F3BB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0C9263A6-3195-4AA6-BD20-B4C19C7DAFFC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7F4AE4C6-9639-41B5-A26E-B6B9E126D14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009543B0-FE96-46BE-B890-E1A67BA6DC1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AB35FE5D-4F3C-4946-8927-061CD7CD44C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43702EE2-2E25-4582-8F35-58713C69AA9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F96FED40-43ED-46FF-AD51-84A62570077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DE3910D6-5AB4-47D9-A1A0-F7D902A50057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53A30CC9-1120-47B7-A4A6-393BAF6C695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B18ECECE-2923-45BA-8819-52E440FB1E2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E969B3D5-896E-419A-8AD6-8B900E22851E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08D25F79-966E-44DC-B147-BCCB60C880BF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033A7D8A-05A2-443B-AD91-991735D40FE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A43FFB6A-62C2-4B25-9EC5-08825C6FEA3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AF46CCEF-CCDF-4E35-921A-0DB760CA557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03ACC032-A765-4429-8566-1C36EB7977C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F55C4A65-F4B5-47A4-8613-8079793B07B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FEDA2357-465C-402D-A054-C3F1EDDDFC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2719AEFE-D6A0-4252-9687-A8A2936596C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53EDA0B5-2B9F-4354-B95E-61175D122D59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91E2CCB3-08DF-42E2-A245-957D5227A11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DAFA4D6B-CA2A-45BE-AB79-E5A921F46E57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521DF9E2-5F5B-4F71-B2EB-B9220F55337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6136B062-C1C1-4528-9A43-88273355CC1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41358927-69C4-4F22-A367-E6DA011A237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3FFF0633-414D-4274-9F74-59EA0059022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EA1CC328-93F1-4FDB-8F27-C6140C56D23A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99CAEB2F-C415-480B-80E9-89216B31F6A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B86C9C49-2BDA-447B-A34F-7C3253CD9F5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58CD5718-DA47-4B2E-960B-9ED27ED61F4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65C30282-9188-4DFA-BAB8-99EC47535A9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3CE2085-FE46-4321-A23E-59F7E459F93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DC798D4D-6B9E-46B7-BB24-B71B0AA2458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400CF195-C071-4685-BDFF-74C22F72144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F4FCF7C3-31AB-4E66-83BC-707AF40668D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26DEA1EB-E52A-4F56-B2DF-208415438673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2813DEE1-5C32-4B82-AF75-A0A0C22CFEBA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CD34EAC1-E7FC-456C-ADBB-2F52A9A7D12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C68B8BB1-ADD8-4ACA-9C43-AE135046039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AFCB41BE-5B5B-4B53-9332-069C486FF9B8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6D2A4AEA-44B8-49C5-87AD-22946B3F9626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8CDB1AEB-CE1A-4F63-96F9-B25269D156A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B9A372C2-A5BD-4259-98D7-07123665B48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F67140C5-C9CD-4E91-BB2B-24432E3DBB5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C3A14033-5A8A-4668-81BD-E86B9C657F9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053956A4-6CD4-43EB-B0A6-0077743539A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D7A6B58A-0A86-4033-8CBB-F0237973E31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3D65A15B-2A60-4CEB-A276-59FD0413629B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DBE462A9-5734-46BD-9CC0-B88C6A8279B2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F72F862B-60D8-4215-A872-F5543E39063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973E5E2F-B402-4869-B230-38363F2D1F0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D4407857-455A-4AB1-9FF6-0B523911EA4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0CB1CF25-72A6-4229-BBA2-72C622361663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98F2D1FB-B5A4-45C8-9B94-F565CBE597A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87A3C668-8A67-42F4-9DAB-791E6D9D6F4F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9E2EC524-BE77-4318-B8F4-8C06EBB153C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ED6ADA34-B040-4C0D-993C-FC43FD9E8D5F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CD0FE202-4DC5-483D-9552-F1C34EF4213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B28E4669-8F35-4AC5-9C7C-1FAFCDA7365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203C7EE3-D918-4D4F-88AD-09DF121BCA1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3B934198-8CD1-4AB1-83D7-BC649E0C209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A49A6DF5-B87C-4081-BBFC-2299BA08CB2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8E8DB41F-D40B-4D26-B1BF-B84A6EA80E5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F82A4DF4-D0CC-4B56-8B6F-C080FA0C1E9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9FBAAC65-C870-4727-85A4-8FD75E7C97E6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F07E2D28-7611-4AD6-AD88-0A0F4119B28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A3B7AB47-732F-4472-AE4B-D6231584CE3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BECC40EB-077E-472A-92AC-4B25000D739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26C3809E-6541-4E27-97F7-023D4BCDAEE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B3E5B8D1-ED65-41F4-9BF6-9C65F32F5BD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24B42306-8748-401F-86C6-0340C1D70BDC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F9BDEB9A-76DD-458A-BDA0-7F31D9132A3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E643112-9237-4D60-926A-26CBB7B56D7A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9E7E43E5-2665-45F9-9458-D0EBF37A41A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1FAA70AA-951A-4317-AC5C-F4C98658DF1E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A19CA5F-AE23-4AF1-91BC-E851E3F9BA4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B5428530-5D81-462A-8276-C43F1AD36518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F32E7D82-1927-4C80-8D39-706F9EE6E5F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9E767E56-7883-426A-8A2A-34E673726F7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7610DBF-8564-4F04-B711-336BA2AEC8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5082D98A-9773-4C44-8D12-3E438DB4C645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321673A4-C961-4314-8A08-C2B7B6354E08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8E18EEB6-F828-47D9-BC58-1B26C63FEE7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12996BD6-BE94-4E45-A55A-16D1BEB8F75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59CD92C0-3FB0-4EEC-8C61-4CBEF8FA4EF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D6DBB102-1346-4EEB-86BB-CB619692B1C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99CB43E3-4B7B-44F4-ACF1-BB2A57A2FBC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8B3A4451-8D73-494D-BB30-FA35D91B28A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11CA0CAC-D63E-44A3-BEC4-17F596677C5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259AD0A0-3408-432C-B340-6A6DA0405B7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11EFBC66-7EE1-4CB8-923E-CFAF8898805D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27000FBD-A03A-4D4D-A08E-4002DA82219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7A2EECEE-29EE-40B3-91F6-551E08B1948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A10BAA0B-79B5-458F-9147-7606230EC05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2770444-383A-4971-99EA-8AA8AE56E5B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B1E63C64-0BAD-435D-BA49-6FA6561FF44E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B56E6853-9436-4A92-B30A-30D0468CB9F8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C3D1775F-EBCE-40A5-82A5-306E7A1390B8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54D5419A-FF18-4CC7-8462-982729FF3BC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0D5FF695-9A85-4117-8954-EF6E5523665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F0078134-BA4B-4318-A329-4F3DB149880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6539C940-513A-4C87-A5B3-BACF498E35A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E40644C2-22A0-4450-BDAA-16264AF65D8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3A66A506-4797-4E80-9A70-5A878EF17F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1A31122C-5DF3-4203-86AD-6ED2A09A331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53CBBEEF-2C7A-4D29-868F-5F80AEC2AAA8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C646CA6-5A71-4B90-803F-DE227986B46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EDAE53D4-F157-428D-9100-05A03AC3725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10DEC2EE-BE07-4D4C-9FE4-D65888923E6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0717B293-8D64-448D-B717-7E92B532474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7A06EA3A-FC56-48E0-932A-B768B053E0F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542F31D0-0DF9-4FF0-9397-8F5596B065AE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3A82C8D6-8613-4947-9325-B0A7C2768457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FACB36F9-8C18-4DE0-9259-51D63EFF81FE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A624389F-0244-445F-83DE-21ABAF08DC4E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D2E2947-CBD8-4808-B67B-3CA5B3308E4A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56C554D5-8DE1-4FA1-A4FD-80548A2AA49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177440BB-81D6-48E8-817C-EB0E1C9889B4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AE6654D7-5116-4535-809C-20B8F298EA37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96DEEF4-75F4-4CD9-BF85-217C2BAB168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4647130-538E-4C71-82F1-FC335CA7BE1B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FDABF2A-266E-4D46-B085-0D13C5278CA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948B9F73-93FD-46E8-BEB7-091AA835F78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B05562DB-7DE5-473D-8DFD-12F658DF32B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012549E4-7664-4D3A-84E7-D95407AB6A7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2A587C9F-9C66-4809-BC55-35AB1605FBA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73B0A571-6810-4931-A402-60CE2E1C974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A54A8F9F-C0C9-4955-9DA4-BD3B187E618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76005C5-BCB9-4DC6-9DA1-3D7575D736D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799A7A87-B6B2-48A9-BA18-E324CA88B4D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B0EEB196-381C-4F67-A998-D2FDDCF1A0A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4AE84502-1BFC-4C62-BF81-C3611FC9944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9357A455-BCAF-44B3-B8D0-1849D03A704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BF8E3770-8FA5-44BF-876A-B0A10EFCA40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CC208CD-5A05-4BAC-A5F6-0C0B00D22AE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2282851-9905-4386-B341-995567F6BE1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EC3033D0-2574-4E09-8D22-BBD579585A0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E75C390A-C6AC-4C97-9AC2-DD42E01F427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D8F0DCB8-9F7B-4724-BAEC-441E9688EB1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9B40DFE2-9BB5-4EF9-80BD-895A732A9EA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F03BF7DC-9B55-4DC4-B1E3-6E88C94D690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384823D6-C1FF-41B9-B197-8612234116B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D5C1F78A-EBF4-42AF-AC25-15DF3CC173F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45230B99-6176-4EB8-973A-70C8D46AE20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3F59AE9-1804-4063-A45F-9D4AF795385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7CC3A422-595D-4E1C-BE44-0AA418BF812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F10C02FC-3BC2-4C1D-A8C0-6F77F4C26F9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03F975AE-0FD7-47C2-8DCF-40E782C9EE4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2AE64A16-DC49-43F0-95A4-B87AEF3340F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CF727A7B-062A-4746-9DB5-EEFBF610C30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B1D915CD-55F1-4993-BA70-0EFDC56058B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A5B7EABA-DC79-45DC-8246-CF503E76A5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D712DB26-FD12-4505-B2C9-41E550A44C4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013BE920-9310-47F5-979B-1D6120CD451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B4B47435-053E-4A79-B1EF-32CFFC8890E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97FB8D27-465E-4DD4-9467-D601319E731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5BA9A5FA-870A-4528-BE19-0A5D53D75BF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0DAA38EE-564A-41CF-AB16-7E157A617ED7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F9E6BC1D-E96E-4A04-AF32-AB3BF60E86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2EA4B13E-6C65-41A5-AEB3-731B4C5321C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908174A1-8A57-46C2-9DB5-7EAACD604BEE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1A4D238B-FFF8-491D-820C-9C8EAF8803B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CD6BFA7-3F01-4926-9428-333088FEFC5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7A273276-8BBD-4E90-9002-631BD92E208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1B399C18-7067-455F-B718-A92897B5CDB8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0A86E10F-131F-4FC2-85DD-C5B4DC06B66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FD03A814-FE5C-4CC6-B1AB-7912BC57977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71EF970C-867B-4C4F-A017-E4C9DBA81E5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058DB4CF-6968-4DF5-999A-0A63AE63295E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99BDFB39-2E6F-4053-A31D-03D8F7C44E4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F29EB519-CEAC-4930-9DFC-7A8C589F557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AF1ED4B9-74B3-46B3-B605-9D2304D9275A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F59B835D-1BC2-4508-B9F9-D2EF10F07D1E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A71B6C13-6F8E-4F3E-A353-FA81AA375DD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7001C7CC-65FA-45F4-8B0A-D570B391976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E1D3DAF4-003B-4A8C-BF10-6B6AB7B83F4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3C68AB3F-1ACC-47FA-BEB1-B8BEFB52090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744A7988-5E39-45A5-BF6F-EF2938CEAE2E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F09845C0-CB20-477B-B010-0FBD59C7CB73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AA560C23-0672-4339-B4DB-2F19EACF8B6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AACFCC75-D6A8-4132-9EAD-E16F7E93C30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E5388A85-C830-40E4-82DD-0A879D94BAED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FC1473DA-96A2-43A8-B4E6-89EEB3CFB9EB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2152D11B-37AF-4284-8DBE-46B2346F3E0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1F080AD1-4EAA-4555-87A2-7E6422AB25F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AE7638AB-256D-43A0-A6D5-66D9BEFA0F1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CA3D3550-40DE-4BE9-9087-09D764E5ABE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DAAB4569-F953-4C2C-9633-B55025171D4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99FE2793-F30D-4894-9250-56C9BD9594E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7F4955D5-35E1-44EF-973C-3EE71439B2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9141FC5F-30C5-4B52-B124-8441A650A901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6F8839C8-1080-4DBC-96C1-DF6A78ADAAC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7A2B4749-6413-4434-B8C9-3A53AE77DB3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6E7B9878-3D94-4A76-9E10-0DAAECA1626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562DFE07-31E8-4B70-B17E-325FD319DED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1454543-917A-402B-B40A-967E3EF81E0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EC663040-37A3-4149-B377-822A4BBD5BC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6CEBAC07-EF14-429F-93C0-3E9408E2A9D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68EAF44F-115C-47A4-8692-76C5AFA7B14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F63BA074-3F07-444C-860E-59613D29882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DE9A2C41-3AFD-4432-A616-A2C6CB57D86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94FA961F-DB23-45AD-B5D8-DC4A2B25317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2B8A0530-F1D7-4744-84E1-7CA3C8E5237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BE894927-25F0-4AAD-A43A-9A1749F7E5C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0D52CF3F-2DD9-4669-BD6F-CCED79E4FEB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C09B7A9B-1605-4D15-BEB7-A3F1C41533A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35C5598B-4EBF-4015-B6A3-6AB3515A54D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69BFC795-95E7-4F3D-B29B-60E0B4A9DC11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EDB33F0A-A13A-45FD-8F5E-8A0081C38C1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4A9A39AB-E760-422D-BE2A-AA0CE9305A2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295BA2E1-81F9-4C02-86FE-7EFA5EEF6852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BF471B18-EC14-4D5B-89EA-932ADB0D77CC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B13BCDF6-6EA0-4DF2-BA01-5B15E05B871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A2462427-4A1D-4364-B7F3-58F7A4BD1C5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D02BF48-1DC2-4D25-A57C-069CDD6E594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7D4BEB03-FE68-4E00-8F16-6B15CB79CA5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B1838DAB-6DAC-4D61-B1AE-1738BDDE3EA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80316863-90A4-45D0-B14E-08A13A0D8BA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FF5A701-C6E8-4C6F-BFB9-5571658FF24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5E68BD88-EE5D-46D7-9CE5-B9C4D66698CF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BD67C8BC-BF42-4824-B528-5451B444A3E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48F293C9-DFB3-4776-9CBA-0AA1EC6370D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99C6D3E8-369D-4869-9E34-EF0992A8E45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D253D8F0-86A5-4349-9D66-10FDBFB1FCD5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87BFFB38-F433-4BFF-8F70-A64CA883C8F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3480C45C-3E23-4DD3-A735-AEA82DA7E938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D68FA509-EDC3-40CF-9BD2-AAE6563C485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35DCB43B-ACE1-4BEF-962F-02DBC626C6E4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ABC9DB1B-9CDB-4158-BF65-73863D122502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0CF875A1-6783-4206-BB06-214F43C8368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AAB358FD-2F32-4E42-B43E-01735307BE1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733F6F5F-0195-4EE2-9E25-6BD4E467726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9624FE2C-E59B-47A1-8649-637042E742F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88EB4981-6CC1-4258-A919-BD7B584A722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4444F3BD-1BDA-4FBA-8D95-16024CA628D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74680AE5-1BC2-4F35-928F-A84D1719BAD8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AC7AEDE5-A204-4827-A280-A6E62745F9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1E190BA5-A794-42A2-832C-E7BCC323468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FD6E3F16-3B14-44B9-8A4D-6AE4EF5A6B8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E4E66E6C-3F6B-4182-838B-6FD6A35A09D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5829A13B-7D9F-413C-AA72-676BF5C40F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4F5A1205-79B6-4B0E-9B94-67C2E68A4A06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5C021E83-C6A4-40BB-A428-3EF7ABC53E5D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C74B4D98-6A69-4E64-A7EE-53E88BE6C799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938AA770-E765-4225-880D-5495DE82613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12F545D8-5AB9-4AA1-B2F0-EE4F4B7F1D7E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F249F0BF-B6A2-4286-9CFD-65C49F7A1FA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46CF5C5F-D657-466E-B822-7F7D4CE598FE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43CAFF10-F4AB-4225-AB0D-3A43358D833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BEF816BD-F419-43DB-AE05-2956DF0E59F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B8A040CE-3BF0-496B-A332-59107A3D91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64658FE9-272D-4866-8F74-173FDA5AE787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E712C80C-920A-4B23-A207-523B90BC87FA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5E6DD8BB-7A78-4810-BCF8-941770C72F0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B3A86B71-599F-4470-B5DD-8018D3CB203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0B845458-D285-4F40-B3DC-A347E493F0D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80771B5C-2661-41AD-9A02-3338C002493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E33E88E9-EDF4-44F5-BD5D-0AF8B457A0C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D2142B5-D411-4F42-B2A1-B9755452CC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F190F759-29DA-4500-8F68-D4C1CE78E86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BB1EDE18-8BA1-4A85-82E3-BCCB0964FBA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5CA8E8CE-EF70-4370-9A95-3B85686AE14E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269C1550-A0CA-417B-908E-11615BD9632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B4456EB8-9EC2-4481-8B85-109278D258F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64697022-8133-4196-AEE0-4252F96307F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387E1B07-4C3E-4BC6-A862-39618D49CA9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23FE26F9-0F05-4234-88EF-E27E7ABF831F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0DC313E-F3E3-462C-8D0E-92F9F7C850BD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5661F481-BC12-43DA-83D9-C4F4C81F2B07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D4AE3E88-DFF6-4ADD-AF90-AE1EE8BDCE4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C6316023-BE8D-4F4F-A66A-69055D9E54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BDF480E4-7D60-4F98-95DD-347BA6875B2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F3BA9F94-7C77-4F2C-9CF4-9B327556BD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9EECC76E-100C-422D-9F4A-44A7F6E2057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8E028587-1FA1-4590-8876-88DEA53672F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4E07642F-E61F-4F3F-9BFC-DAE01B916B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9B52824A-1ACD-4498-927A-B4B1EC09203A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5CD3EC78-6658-4F4B-B085-EE6E148FCE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2200AFDB-F97D-41ED-8A85-8731971E538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A183F14D-68E5-49D3-8C97-BC3D03E9DEE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AF7FA8DD-B664-489F-998F-9176781CAA9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6AAD7684-6111-400F-B7D3-91A0FA0DB17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D0FFCDF6-C39D-4B7A-B8F5-F4D186A3EA51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A2DCAEDF-9BF6-42E9-A21C-AEA499DCE409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FA2B4BB7-FEA7-421B-BC45-68DB17DEEE93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BD1B577A-F30D-4404-80D6-D8B41A7D77B6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2CB87674-B892-45B2-974B-76778C213A0F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174AFC30-4CBA-4EA8-A16D-6E79D2B7D223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525BF18-2701-4799-AFBD-ED59A8187D46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34E40ADA-5C04-437E-B915-F5CC260C2FC2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D30679E1-FFE5-4804-B04D-263D9357E6BD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74273ECF-ED32-4CAB-80DB-C1C64D67210A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445AB7B9-509D-4006-9CED-0BEF655862E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B6C42BC2-E262-4DAE-BDA6-F65DB81C1FB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CF485A69-03BD-452F-B4B2-2ED17C1462E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9C04611E-FFEF-4426-A89A-4CC13EF22A0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504AA5BA-86C2-425E-B2DA-2ED6628CBCB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F32F9A59-467F-4CBE-9B72-04AE313D500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A79AF1C4-20F7-40F5-A782-32198057536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DF2CB493-7EC3-49C5-B875-D5D44B78AE2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71C71C4-11DE-440E-A8AE-0D0A9E05399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36D8CA2D-CB71-4F55-B688-5F5B13D9AE01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4743528-5E90-4351-9033-035650BFDB3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28772F35-B204-4082-818E-166D0038C19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5D566179-E6A7-485F-840C-29B15823BB6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71F0CF6A-2244-4A6E-A3B1-F71E1C9EC23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07623C61-07A6-4F54-B0EE-4B26D3DC74E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F3DE66E3-0C4E-48C5-B920-16B39A55385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4948B0C8-B571-43DE-A94B-8DBAA5E6355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B80C157A-BEA7-4A40-A988-9C89FC3B7E2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0D79F883-9B68-48EE-9AF0-AA6B259367A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DB3992F2-9585-4D3B-BF5E-1B641E2F5C8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70E4E6A9-839C-4FA7-8299-4949C3D565D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616A3AD-0EDC-4843-B025-37DC3531739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4B4984B-608F-480A-B147-EEBF25934C5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331BBA85-9282-42FB-BFD8-836B064A06C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0571FBD-56D0-4B17-BE0B-B7786CDABF5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CB96EF52-B06D-40CF-A809-9C9666CFA39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972A8E93-F84A-43F6-AEA9-80CEB2D542B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6C64767C-1DA1-4DBF-9502-203AC2E7EA5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E722EE89-1E5F-4BCA-8A67-053539BFB48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02BBB4A9-0F64-468C-90C0-4BA3A852FF3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6641EA17-5BEB-4C34-AED6-E6CF92D47B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76CBC2C2-BFBE-43BB-9338-3019C2293B4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1BEBF225-AEBC-4BF2-99C5-D97F5F6E7C9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98FB0AD1-6F6A-4800-87BE-0EF8DC8DC0D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20775040-0389-4B3F-A9A2-21767876537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077E722C-63A9-4B9C-AC92-FB6ABA9ABB6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F394D0EC-701B-4A10-929D-350501775E31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EC4E85DE-E5D8-46D1-B0C0-7BAE40B42EF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B88C8C9-BFFD-4197-A05D-66E07A06312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64FA127B-D05F-4C8A-B2A3-A34B662AD3F9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9CB60782-7E64-46EF-A81B-0C38EA488F4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E65289F8-BB5B-4EEB-9036-369980CD346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782DE79E-9C1F-4970-936E-5FFAA8F1BF4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E450DC2D-6434-4FD4-86C5-F3BB90609480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C421F4E7-631D-46AE-AB25-60CCE40EF7C0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47520D0E-5CC7-4B7B-8BC0-3549661F3A5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0F091645-B00B-42E9-B7A8-8CE46D43D3B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475B84DC-86F3-4D8B-8FC3-77B0980C015F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794D58B5-C5BC-4726-A095-622E4756BA2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CBE9716A-1409-48E6-96E2-48F18AFA2CB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D5AC932F-D531-4C56-A9A9-20B694FAE45C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B9849543-8714-4191-9DB4-252FD18AA934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4B170412-F9DB-4F4B-A9AB-D68A9ED5CF4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11C2D30E-A262-460F-B6D4-BE4C61DB574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2851B6D6-8992-4386-93EB-B01DF26B20E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041F401C-58F6-4955-AA07-8084D300D1B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1705F21C-9F49-44EF-92E5-8CF028588A3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B62417A9-059B-48F7-9308-FE8BA640845C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A7CEBB0F-E2A4-4974-9BB7-0876CCE71D5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49D5D12A-4558-45F4-BD9F-CB71E7AA471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1B3ED14C-9239-43CB-83C8-C1BA2C529265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D87DC6BF-8EBF-4554-A426-F5F01D3AED09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1480F6BC-B445-40E6-9829-64CEAB030D6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C24F564D-5696-4FE4-BEC8-14EA692ED64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325893B7-B94B-40A1-B89F-AD6DC7C0CCC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BEF81153-045D-4360-8E5F-A5B9677190F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BDD91F86-565D-45D7-9521-22C4B7757DA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AB34AC81-C8D0-494D-A074-A3F98459110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F65E15F9-C986-47C6-93A2-E333A1E0D7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F957CEC0-2A69-4EA8-9223-29C9CAE934CD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7813EAA2-DB3F-492F-BCE1-55428D3CAEE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37D15BE9-B9F6-483D-A4B3-A75975B72B8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F2DC8F1C-91F1-4100-95ED-E43CFEA7C04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35E9F9CC-4E96-4C49-A6F6-365B1415E55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076B1625-355F-473B-804C-19A27E7D5F2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099BA1B1-52CF-4F18-AECD-4CF8950F271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5CDBDEBA-0D3E-476D-A82E-7CF89205997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9CA9DA96-54E2-4755-984F-7A5E56893B2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94DB2C6A-9C49-4537-9716-23889134975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0596653A-963A-4CE4-A759-019D1DC97FE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772BCF2-3609-4C32-98A6-3E45EFF179E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9DBF1C0A-5134-4EAF-9C86-97783035B61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706EB9CA-6596-4C29-BD5E-9525745711D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A57C8B54-55AC-49BE-AF94-3BA39643FB9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D71EF5DA-B737-41BF-9130-E4098B7CB8D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831342B0-A5A3-4238-9AD2-E066D7DC1857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4670C1F-18A6-4D05-957D-D15DBEEA6DFC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D97A4FD1-8A5A-48D8-A045-CC43CA59A69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599C341-A146-49BA-A5B8-E5BAC7DB5BA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BF32C775-5C6E-467E-BF53-200828E85BBC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FE5D3222-4C78-4659-AF8E-8146C0A3B695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A709497B-ECE3-4289-BE67-D9CD8BDE4DF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516435B8-0B49-43AB-8C7A-88FD7CC4FF4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DB4D0F7B-B7F3-4006-870A-9A77BC1DBD2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01F60126-9DC7-44EC-A36B-4116734BC0A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A4464911-9864-43DF-A19E-048F33627CE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81AEB029-389F-44FF-B6AC-DE45B484A2A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654970AD-523E-4DBC-BA07-6AA8544D74F7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6915502-E87D-46A5-B34A-33AD6C402E11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8EC5FE7D-1B36-44AD-82B7-F0F6154AFD6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59894C2E-9D41-4365-849F-68589EA57B0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A0B0B86D-E2E4-4082-8FB3-7E60411477B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6551F4BC-679D-4770-AAA2-C81CC28869A5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0BAE78C6-E6EB-413E-BC8D-85C71CC06D8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797AACCF-4D44-4303-A5EC-30356BF4694D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7544C21C-3EE9-4B65-B7E3-7FE518690A2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5C475AA0-5B83-49D7-83F8-B21AAAB1F4DD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FCBF5B5B-FABE-4E87-A155-6621F71C4A0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A44964A7-D5E4-477E-B0B2-964C49A468D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E91BFDFB-6C2E-4351-AFD6-4BF23C3121E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675FAED4-27ED-4625-B0A1-5F1091220C9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49FA9255-E73A-4228-B3AD-8FD53508DDF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EEB31C70-1361-4D98-9D8E-31620CA7F03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99C5C680-C868-4440-B22E-9174750D23E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00E7A9F5-7A49-47CD-BBF4-00E5B7E74B94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5762BABA-4680-4CA8-B39A-0F6E8B146E9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42A0D08F-42DF-4DAD-9A48-7A7A5059E8C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00FD13CC-929E-4E7B-865A-6B1FF2206E1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036C312C-81D6-41A5-92F4-633998E2DB9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D64142A5-A731-4D02-A283-4363D963368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A9E45C32-F942-4822-B454-2714FF4D5A18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88A8C84E-42AD-49B3-BCC9-BF2AADA9048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7CE9AB1C-4308-4A1F-96A5-E1BD90FBCC0A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CAB64025-DAC5-4FDD-B8BF-4ED52B8CFE3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0C2B301E-7DD1-4564-950E-186F1ABAF8F9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58F39C1-DAF9-4951-88B4-4CA5F61D572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6E983C87-6F83-492C-BFA0-262ADC24F7B4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FEA3F01B-BFC6-437A-A070-47493357D69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19C7FB24-E0C2-4102-BC80-9FD728797E5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12E72857-D83E-4735-9F56-C3D8B4690DB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B340AA8E-7ED4-4BBC-9F75-A29B4E1414A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21289EF7-E92C-4FA5-A748-5B5134C80574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84D88320-3326-45A5-A4F9-85EEA00D201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5205A7A8-D37B-410D-A34B-792A22BBCFA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9850C1A5-D696-4202-8896-660EF4B694E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882A86B-A599-4806-9FB4-8216B599F63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1F32251-D7CA-4DF1-B439-570E56582B9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B72B67F8-A166-4EF4-8C6B-E3BD91020B9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AC6677F6-A780-49C3-882B-C9939E255DA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95828A5C-CF8A-40EF-B3DD-3FA93C299B6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720A317B-1E74-43A7-9EA8-A2260816B890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5E388191-4D81-486F-8B85-4BD7718B5E0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C3899610-B346-41D9-8B84-714FE6B38B8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36C83D7-AA2D-4431-AAF8-CAE076EF51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BAE6E976-4E3A-406E-A394-8D9E60405F5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4D3A9E46-787B-45F9-8FEF-9DACB883FF0C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BFBB8228-30C2-42D3-9B69-8C787F9596FE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05A5362A-B7B4-4674-99F0-DF2F0B2224E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ED8A7408-702E-4243-B2CA-1C168A113C9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B1E3E167-6F9E-43DC-B20F-6DFA717DB0F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F8476210-ED4F-4884-9F29-768BA32F8E1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F6E27109-93F6-4876-99AD-B6EF0934025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4800E8E-E896-4110-91CC-880E574C14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43A66FBE-7210-4158-A230-5611F98C179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B609B95E-3204-4EF6-8B2E-3E95F02E334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BEA6C0AF-2C79-4CBC-A429-78C78F7C3B8A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EB78C648-A875-4AA1-AF16-9F5F1B20264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8B82F703-B0E9-460D-BCEB-C807E48852C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320FBB3E-F2A5-40D2-9F90-80B27CE5D92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5169ACF8-76C9-41C8-9685-33B2865CA34F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2C5DF6B8-4BDC-4882-A1D0-C8DFF03ACB1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7D82CE2D-C864-4CFD-A109-38AC642055E7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72942803-83B6-417F-9A7A-09D720EDB2AC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3589E005-DBA7-46AD-9545-5CBD16AA4BE9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01019748-C845-4511-AC75-1F12469509E8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55172F43-669D-45FD-9623-5738730DFCAA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3181F29A-F586-4F0A-A7E6-056850D2312B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A79E7F4C-03EC-4D04-9EB9-80AE5AB423A0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02328C92-93AE-4EA1-92E3-234C7F582FF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2AD8ABFD-F0E5-40FE-8865-7F60A939F5D0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BB7238C-0D55-4258-BA39-5143727795AB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F2BDD1D2-D1A4-4331-9643-397BF62BC42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0986BF77-2A05-4B75-BBFD-4152C2C6B58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BA9CD12A-197A-41F7-B20B-700364B85F2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AED96037-3C72-46FC-AB1A-89A82FB3168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89CA0BA7-060D-414D-98A8-8411AD90DE5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A9370B3A-9A55-45B8-96D3-85AAB27A2FB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AB079A0F-99DE-4DCE-9934-09452B79013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DF6CBD4A-85EA-445A-A950-DDD71B6C1AD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5A87CC6F-5CE4-4C4F-815B-087231BD2D8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126B6D9A-C80A-44E5-A50D-6671D0CB4BB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27982165-71D5-4A14-8B48-00BC5789E42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9FB8E4E0-8F43-44DA-A509-4F5E513249B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36DD74FC-85E2-4B37-BB20-23FEAFD9FE2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0A9936A4-3881-4989-A225-FB08FD3A4B1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C1F4341E-8D27-4A10-AC66-1B39B438BD5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D5ACEDF0-E5F7-43C0-8A3E-7D453B85079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78BB3AEE-51D9-42C8-A0EF-48A043A7967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F488C228-8F89-49E2-B2B3-9BDD3F1DE75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739676B7-63BE-47F2-8DB0-F253C08F47A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D2663C52-214E-4537-8285-795B5E9C86A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57262BEA-68D1-400E-A37E-3583CB3B73F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9434B8C5-6D2A-4F1B-BF0A-097233A3F8E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916F5AE1-458E-4B4A-9566-0EA38FECF38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70B14194-987B-474E-B91C-89BEA8EB899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5AA3EEBC-2265-4139-AECE-2B362A4C14E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EB708091-00D6-4302-AE79-5094F36C62B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36FB6054-5329-41C8-9BCA-0F1B235031B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1B72F599-CC34-4395-A09B-615A05B9197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C4405FB9-FB01-4AD5-B76C-ED83848063F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81599C5E-5520-4AEB-B8A5-502A88CD595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DD70A5DF-B05A-45B3-9A3B-DD527747C19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507B6B3A-F9B9-46A2-851C-0D3EAF5F10F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0C8BAA1E-719A-4D5B-A9A4-CD4B7AFE30C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DF5E537-931F-4AF2-B8C1-7D72C23A5CA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E83BC1C-05E8-495F-857A-D20350EFA3C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9E6440EC-14E7-4002-9B62-B5AD077FCA5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53CABDB8-4FC4-4ABD-AB3A-2DF44DC497D6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A3CBFBF2-3C0A-4341-958E-68927F006B1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9BB7FC63-4AF8-4175-8880-94BF5A8500F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BB8B42E0-BB5B-4349-9711-5F12588C0EAF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4C3E20A3-4A2D-4AEA-92B1-2ABCF5A43DE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62ACCE15-1E67-49C2-B3E5-FE1023EFB0A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F8F4BCAA-75E2-4913-B302-FB196E65F0B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A07BC464-062F-4296-96E9-8CD43C316D0B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A2D7BB5E-E798-43E1-8171-694CC2E84323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0A02DA53-754C-465C-8EE4-5722E1D4BAE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AE73486D-21C4-4B95-AFB1-633C314F33C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F6E615BF-8830-4A52-9216-AB8B50DE1625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42C50C1D-054B-4B2F-AC6B-4C1DE79861E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AA53875C-EE7F-4682-93D7-4130E974064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8DF96E46-DAF8-455B-B2D2-C4434D1863FC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E79025D1-1794-434D-BF9E-472781497F3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819532AA-8D8B-494E-9D6C-B414F89ACFA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07061366-813C-4E69-ADF8-857F5914FDD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9FEE1460-0F70-4AC0-8954-2546EA88406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3E00A74-9997-449A-AA17-FFAA1870F39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9F0D473F-049F-4D07-87D0-AFD0FA1D8FB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2A36270F-B420-477B-8451-1118B5FC0627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A813FF9C-349D-44F8-8052-AFAF9C8C42D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C869EA35-78F8-4205-AB97-F3FA90CB8B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BF260F7B-DCC1-4471-A6B1-C2943990A35B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DC903888-413F-40B3-A67A-980DCC61C58F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7DF37F14-C3F7-4342-9F63-32F190863A5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B01D8A0F-0AE1-4284-B438-20464CDEC80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53E50989-2980-4528-A3F5-3665F7F08F30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031D4F9E-4E2C-4AB1-ACCB-5919D614DCC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215E1C27-1A8D-498D-8FB3-9E5CEFADF4A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C834CA46-A67E-4123-A589-4830A17FCA9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9E3FCCE3-F646-46F3-B4D0-24A6E03980C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993D6DB2-BC54-4368-832E-BB488C890329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A53B0398-571C-4906-AB76-B1F0F16F576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E48CE060-63F9-4DA4-B1B0-C7AA39D37D1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2398CAB2-CEF5-4F53-8C3F-BC2C9A32F96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B4A1BDA8-BB65-4CFF-84F4-EA9A5B2C6C5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D01A24F1-235E-43A8-B6F3-17A74CB6143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43D599DC-8CC9-4296-86A5-1D5A1BB51F6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8C16E23E-DA0D-4092-9221-5BF173E1D22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FEDC1B41-E013-4532-9563-5E3CA5D1951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8C2FACD-CFFD-49C7-911E-77A44593EBA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8E3640D5-1713-4046-B2FB-A5F4BB2A3E5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788C6A80-F821-4F56-A5FB-ECD5508D930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9E392C17-1D17-42AF-9CA3-15F77B00319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21571BD6-17EE-4504-9C06-D4373287CD0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C7F4E68F-14B6-47C5-8857-6DBC5BF38D5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8EA1B123-B98E-45E1-943F-C03781D5B2A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9874FBC7-13EB-4E09-AF35-7E5961748F08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120E1215-2A9A-4271-BD6D-6FF6DBE2171B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CC7E881D-0682-4B15-AD93-12AECBBFAEC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50994153-F54E-44C5-BA13-20DEA0B09F0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63412682-2010-40B0-87C7-11CBCE06937B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082A2F76-9EC3-4126-82AC-3B9B7E0E545B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F9A24502-42C2-49A6-9DF0-824CB730570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50ADA545-FE81-4EF7-9D5F-36C75ED717B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8A5B786E-51B6-49A8-84E2-981DB5D63B6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7307FD68-207A-4D88-9F2D-B23C146C9CB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20927429-6C96-4394-840E-B0F915FAC66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0D236CB2-4F71-4290-A403-D6C2CB16F6C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2F718ED0-E270-46D9-8157-DFD9E5BD19F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EDF289CA-9CE0-4410-8D9C-5F5A802F57ED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7C0FE699-0D35-40DF-AC8A-46991FDCB84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851B6EC-6966-4785-9363-18D321763D6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1259553F-E3AA-48B3-B7BD-29AE6D78B5B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71094633-2669-4A71-A325-9FE20F85BAFF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D7622178-7F98-4A4D-A188-A13B7447819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22E36367-2F9B-4596-9C46-01C93436F4AA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EEFE4A98-B625-461D-A9FA-4DA3B7D3EF2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DFAEDB9F-8D11-4A85-AA63-08ADF75AAF52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EC97683E-36D9-4759-BB88-6AA0B709BD0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944B6A90-74AB-4CD1-A54A-73F39F41C5B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6DF9B591-8235-4B86-9C06-2A8A867943A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CFD4B240-C1D0-42DF-ACF4-68CCB18DD6D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D6007E16-9D92-4520-91B7-FE6CB484C5C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4043E5CA-4B6D-486F-8BDB-29111A5E3A2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2FAA6F32-D92B-4EF5-B68C-F81FC8F2F5C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E06697C9-2B90-4B29-BFA1-F11AA24CEB5C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C81B7533-3280-4225-B916-0277BFA272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3EFC5EF8-1226-4AEB-8078-02549367E80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039B3936-CB8A-49D9-81F7-F24B5EFEEDA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69C8CD98-4BFC-43FB-B351-4F964821C48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EE86FAEB-BAE0-4FDA-9613-F101523C7FE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0BB58667-20A8-4432-A34D-CB3643BB5269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3F572ECD-5DCC-47EB-BC51-A1A1C4B51E06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36DA652D-95A4-4A35-BC83-DF8A9B4BDD51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AD101765-2997-431A-B17E-53AA7D29F30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919B3549-9BD7-423B-AB38-B1BF9402BB55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3794DC0F-680A-4F29-A5FD-A4421EFC7A0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53098D6E-94AF-4B93-8B1F-2894AC85E28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8AA4FD2A-B750-4B10-9EA6-E6E06FEE725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C3F296E7-A6B6-430F-A7FE-509BF6CA9CB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217E7D13-9DD7-4635-8EE6-35E7530018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953424D6-6868-470A-BC5C-04B88116CDD6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44893738-F1CC-4026-A859-18626B17B795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E7EB9EF0-12CE-4702-9552-6792CDEE890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790888CD-0A91-46F0-ADDC-E38F6954A73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0DD80679-4693-41E1-8062-A5D1150CF29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480F16DE-BBD3-437F-B89B-6A0ED4C55A5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B01DAFA3-C890-4C53-B9EA-CC6D55291BF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4671533D-5ED5-4390-BB1C-8E231399A77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71BCB438-EED2-483B-A2A6-1C7CB05C527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3BA65C27-47EB-4DA5-ADCB-5D8AE7FDE58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82743445-AE9E-43AD-9484-EFCFE248F6C0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031E8AB9-D7DA-4E55-9CCB-F0639EE6B85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57842287-D0BB-4C4C-B425-0F0F8B1098A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45B1C09F-A9B6-47D5-A795-C7F210AD53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DBC469C1-4CF5-4C17-B713-034F4221B1C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D8A08089-0363-4422-812D-49918328FDAC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7BF06084-FA3F-4F79-86A5-84831E70F0EE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4F556D7F-5602-4B60-B7AD-EBA7BFB37DE6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2A656B02-A090-40A4-AA2C-F513216E25B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FA065CEB-832F-4911-BA03-4149BAA9BFE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E698F9CC-7C68-4F15-9966-BD684FBD6DE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DD0E9879-8E2F-4314-95C9-C34867F81A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58A7DD4C-3C17-4776-AA3D-7ADBBBD74AA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7649D4BD-55CB-4CB0-BA31-08AF2097F03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79C4D360-002B-4DE8-A4BE-C7A8933C25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E91D6F75-046C-4317-BCF5-3F383853012A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46E0C940-AC3D-4842-8BDB-F59A6AF3B8D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B24D9848-301A-43E2-BD57-E3F934F7BCD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9744422D-DF7D-4FD7-AD0E-6BD62F3CA75C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41EA763A-9735-468E-A597-67AF7DF8916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2A647117-086B-4CBA-ACC4-0D22486CDAD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FB2515A0-626B-45A1-B0D8-FEB3AD7DA7CB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26E9AE4E-C0BE-4C33-BC65-B660EA8DDC7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BCDC5D2A-2FD7-4958-9D60-6554FBCF5774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4CCC7A37-33FB-4011-AB7D-C1A8153E4E1F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7397E3C8-1712-497C-A73D-5B32E1980C0A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3CB5F4F7-0A4C-4C91-8688-9BA5293FAAF2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2CAF0929-A462-47FF-B516-A1F10B14E1EC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138AA966-D754-445A-9A18-A635275DA397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C8930B78-FCDB-4270-86A5-04B05A67CD99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F81C8274-5C92-4BE4-85D1-F3107642D5A2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78D8DA06-8318-4BA7-8690-DA12AE52DBE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3F7A6E47-562A-455E-A84E-08047C925B9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0CB73611-9E23-4633-B62E-25E07FB175F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2960E6B-8C71-4CAD-833D-A7280CB88B3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331F3DDA-F10C-45F3-B309-A0B3CA063B6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475C3A91-8A27-4F1C-8830-C38E471235A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BE9D8420-D45B-455E-BAEA-BD67E6711B5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9613313C-D077-41BF-B1F6-1333371582F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426FB0AD-5CC7-4420-8869-1B86C0F6E5D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64E0EF9-4482-4C3F-B18B-6CA6696EC4D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C553C7EE-6ECF-418B-A6F6-BC0E3F66B07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1687564F-133D-4187-B4BB-8EBBA03502A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E28A2106-0700-4D73-867D-FB7F82BBB3C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EC8D8766-FC68-4058-B611-5CD5567672B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C4F54E77-5564-42D2-AE60-7B34E73B51D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FBCC70B0-5E4E-4D97-A1D5-9190C45BC3F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FA866594-72D7-4052-8B04-C15AB6D0265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5D1C8CB3-1202-4E22-9831-70B33A83FBE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128093D3-2175-4E63-90BB-A36C9030190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A7830181-A940-46B3-941A-4E3B88896B1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865EF792-2BCF-4D1C-B43F-07310CD2AD5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F5BC5D8-1552-40F2-9FB8-C1EBDF9B574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8AEC3FB6-2764-4AEB-A377-131E33F34C9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D7006598-284A-4703-812C-3AC7DB25A37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270428F9-9F4F-4E6C-94EA-8D60956D1B0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78622123-B802-4928-B484-59EBE64AB24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1309A4C5-642A-4B16-870E-5D60651FC3A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705681AE-4A2C-425C-A2EA-B1026D6D4AC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BA18B6F0-6591-485A-BF05-A41063B652B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601A3082-3E9F-401C-923F-BF279EFC1E8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BCA5ECDA-87DD-4E00-906E-EE6ABE2623E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551C3021-1538-409F-8B0B-06C64C0395E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99F2BD7-B8CC-4229-8755-C91E8F12867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A2D5D3FD-F6E9-42DD-A416-E8250BDEB25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5FE08283-FB6E-4EA3-9395-9AE898A299A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8603E940-9605-422B-A8CB-1031D085431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E5610FE-3B96-4F27-9F6E-59EB0D151D4F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B0D343CC-AB21-4A46-949E-770D7D3F968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616E9DC9-B795-4BF8-843E-DBB60A4AC5C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D7159A7F-18EA-4551-9A55-A6423CF42A21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2B537031-3E16-411E-BF81-94A45FE9947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18AC16B3-C8F0-4AD2-9EFB-0EDFB9BE6ED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D17B402-BA27-4C8A-B468-BE19B8E1D81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25ADE88C-DCCC-4CB6-AD6C-0758D56924D4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55C99B26-CC21-47A0-B38C-69E6E794E83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85BD031B-BC24-45E0-B7D3-B8212FC1EFC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3E144F98-2327-4746-93C0-0A7EB891E6C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92A2FF1E-888B-4A40-B26A-5AF5DCBBDA2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39ACC80A-CC0F-4530-A96A-32DAE302715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C32F8AD1-444D-4FE7-89B7-F48A250288C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DBB0EB10-99DA-43D7-B831-8D55831C454F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A414BD20-2BC1-4FB2-B04C-A76FE138F271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355E43D5-D673-4DEB-86BF-1594BE94F42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989ED7EB-CFE2-447E-B200-392769AD7AC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A5A0432-F15C-446E-9D96-BE2A5B9E9A0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8D536602-FEC6-4648-AA9F-008DB615335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6E45915B-BE02-4065-B8B8-DC7C56D2141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A52638D7-6518-48F8-9D5F-914327496CDE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07744A87-ED8A-4D18-B1A1-96EA3E8C95C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94831167-670F-423A-8D48-2F9788D259A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4F8EB43C-BC78-413B-9AC9-73FA420E1411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5DAA6023-72A0-4F65-982E-E5DAB430825E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3CD093D3-7892-4C6E-8930-A03F401641C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9CEEA45C-AB5F-4BF0-A185-4F0D2F4480B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6A70FBBC-8E4F-4073-99DE-2B215350BF15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375D685A-8AA6-40B0-B11D-6BB7CCDB892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17C24505-747C-4BCC-AE38-8198B218F61E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5400C510-E5F4-41FD-B511-E82F91BD69F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AD2273C7-B129-4B29-8D40-5DBAD40C1E5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F9134316-3A88-4C4A-9549-F3772063B615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1EF83135-2624-4632-BB74-825A77D8CF7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6146DD21-0471-4328-9C32-1ACF7E75B42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AFDD8C17-FD96-488F-A38F-A0AC34FC083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2243E31D-2C7D-474A-BB8B-14F5A037C94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A490BD11-D4D3-49C2-A28E-12C09ADCC0B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8D84B070-A50A-4120-80DD-E9F33D913D7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63A7F585-FB81-4BFC-ACD9-8599FFB1D09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105312A5-13B7-4E54-8016-FFA97C96874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D9B1C1F1-4FB0-49B1-9E4F-F44B0D6AA15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BC7003C-F9F3-4A81-9970-3E2FDF6239F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E4C92ED2-0BEE-4538-969C-005ED26A64E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A921D973-77EF-4A50-B5A6-465F2DFB45E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9F868B5-BEB3-4587-85E6-4C18762F565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4F01361E-6335-4AA8-8ECF-02B267D27F0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792FCBA2-3F9D-4F9D-9D79-F8435201D0B7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58225C8B-AF61-4D94-8673-91966F8A950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C706C1B-2CB0-4E79-A50A-A63629A3A8F5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94D9DBC-4087-4038-A6B5-A65B0C21318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B27AA9C7-4C69-4BFB-B8E2-28B4AD32157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C4E97F8-79F9-4099-983E-D629337BD1F0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8AFBCE7C-12C4-4DB8-9EED-4738FDC6325C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0BBCF9E2-012E-4432-BDEC-D6A13F541FD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1AC86E7D-385E-4274-8D2A-F3305706429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C1354661-DF91-4B39-8F38-D5E871A9090C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6D060A81-A32B-4BB8-B1F1-2EEB3786AEE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FA3F4BE1-4405-4529-AF84-F4D12A7592E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9949D4E3-1C28-4AB4-92B1-A1AACD3EC41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F74CDCC-C6BD-4BA5-9EE5-9BA647A5F45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B280FF6B-3EF7-4E73-AE25-8993FAFF8B35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FFFC96C9-2743-41B3-8BAF-D232366853E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2D6499A7-7933-4952-850B-28CC5047FE1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9ACBD5AD-8EFB-42AC-BC5B-1BA70BAD9FA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F648609F-9D72-4D02-AFA5-04B3F2A8D67E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6388D169-EAAE-49C3-9452-92A1A8F3CD5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C8A4DB61-EB36-4B83-A9B5-03410F7B576A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9A8B404C-4BC6-4BA3-AE35-219B9F330CC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C2FF958-F727-43B1-88B5-1794EB662195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1F97966A-470C-4546-92BE-806254E08B1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C87B4E6C-88B9-4BEF-A59C-08F5DEF73E3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1178E1B-97B3-48DB-BF60-520872F155A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2C04D86C-AA2C-43B8-87C2-F067C1ED158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7DF59A9B-0BBF-4FB2-AFEF-8A07FF0DC96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CA6AD8C6-3717-4812-983C-FD382B0846B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FFC49D6D-5E7D-40A0-B32F-A0363525B00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F75DEAAB-37C7-48E0-B526-B9DC7FDD1396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B98E61C-565C-4B00-AAE0-442DC6CD802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90E9CA98-6E41-4704-810D-9FE9A324882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C62D915F-0A9E-471F-A22B-8970BA58D57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CD1145C-AEA5-489D-B276-DA15A89310A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D99AFA5F-3623-4DD8-A7D4-C70F59FA3DF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0CD990C5-64B0-4D5F-9E4F-D1DEF637205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A78BA2F-403F-4EFA-A16F-DDF37137A3F2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2A08118D-8981-4115-96C5-624DCE032816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B6E0A040-D60C-41F1-8EB6-FEC5B3720A0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7D7457E1-235E-400F-BF9E-692F7D6A2801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8D5499E-5E0F-4675-BD90-4858B0A9DF8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CFDA1AF9-9191-4A33-940C-700325884334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5935B15B-5A37-4C5D-B87A-A4A08045BD0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072A3A57-FA32-4ED6-853B-6426F311C86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3A43A55F-B997-4FB3-B7F8-6AF02096DF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A93675BB-2068-417D-8019-A9B8D64EF09B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755B7F1E-65CD-4B56-BFD5-F689F804B6EC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0C71BE7D-6DC8-4A5A-916F-DB52B6D56EB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C4727161-5063-402A-8C77-24E669CE131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A472BE93-C42F-43BB-B325-1A1D569043C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C22827CE-5A3C-40F5-AE44-C9A426F1ADF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55162623-645B-4FD9-842D-3197154F7F0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194B07E9-2412-4294-98E6-DE4125C131A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A84A4E02-592D-4EE1-B88F-DC3A100855F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B2B1388F-305D-46A8-A3FF-3915008B6C1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7CE04F41-1BC3-4203-9C00-1293ABD2BD43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D25028A5-02D8-49C9-A82E-913A394E8A6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10C80651-D1F6-448B-A4D5-C872BE03DA8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59444BE6-EA8B-4362-94A0-0347CE4EABC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E2303456-CBB3-4943-837B-E810186CE25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AFA49C9D-80D2-41AE-8D39-B928525F54DA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D8371A71-26EE-4D6A-B824-EC459594109D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2FF687AF-7A2A-43D7-8696-47B277589923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72D4485D-3A3F-4416-A94C-D2229780038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2923602C-F4F0-4D38-817D-58A2D3562B4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7B0A4F55-E55D-4ADC-8CA5-53B2ADA8BC0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2924B55B-C4A0-4761-B610-DA7EB7B5537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FA71AE20-B882-4091-BC24-350CF4119D9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758037E1-2A98-4054-92B4-8ED56D52DAF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28B5E12F-E132-4E76-9176-BAB9151DEC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2E3C0B24-1C1A-4F72-BD78-8968039CCC37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E76EA467-B605-4A2B-9966-10162355C1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BED7FCE2-38D4-48E2-8597-BAD55A61714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DA8D9F49-0604-48FF-A10D-DB031D4D1AD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2A62C69C-3E91-4EC2-B387-FEF49B0E941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980ED9AA-9048-4621-81D7-74321FF1058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96B14681-A6D4-4175-87ED-DF8B35AD6BAC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5D6D6DC-7C7E-479F-BFB3-8837E05D8E5E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04D559C1-1B62-4738-8D1E-B23D48071A18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E1BA5A15-4B15-46BB-A223-F236BFB2F03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7BD3F389-22AA-46C0-BE83-BA9EA2AFE2D8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5CFFE6B9-30F5-46B8-9940-AF7947D0E45E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2AC6DA5D-E9C6-4F85-A3DD-19E8ED1A4159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61379C8D-D272-4CD1-A1AD-DBCE2FA2B097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8E94C087-B0D4-47A6-A623-FC9DEDDEE4AD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AFC4A2B3-14AC-4185-BEEA-D40076E1CCBC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4AEA1CDE-21EF-4E1C-BA08-A687189AE39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83868FA4-7A38-4A35-A39B-953561752A0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4125CB3B-FA8A-454F-91CC-4441A5C92B9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3F2CE37-B92A-4AF4-8E21-8B5E2B6F0A1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2B9B387E-132F-40EB-B0E7-3767D3BEB38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791AAAE2-E26B-4A8A-BBB4-18F0203CD34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7CCA1C4C-E7D8-4ADE-9D00-A7748250EDD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A6A61FC6-9DBD-4F1F-9336-03AF6B0559D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EF6ACDAB-F5DA-4F8A-9764-9AE272CB897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2D38642A-5B56-40B5-9F81-1BA3342A933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064B0CF8-2640-421C-BD2E-D984165B07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6747252D-F047-4EC6-B308-0042C48CA00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88B46C7B-4B37-4ACE-A895-E836E9E0FBA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073D7182-15CB-46CF-9960-FA73E17646F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75D20F5E-FBA5-4B75-A25E-69EA32065F7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036118AB-E967-4B77-8C6E-22985CF585E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F04CE32E-D690-4296-AECD-D2BB32FB87C6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1D54B468-456B-491C-A3D0-F88044EA193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CC658A2A-680A-4159-96EB-24EEC48E743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56303BA5-6185-4EDD-899C-ABC4E30948B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6C0464A3-1BA2-4518-BE2C-63B2BBAD409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2852CC62-3F1B-489C-BDC0-CDC98DB8B4E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A873E5F-8215-45A4-974B-00DE801DD05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A24D48B2-8336-4A93-827F-E3942666CF0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64FC9DEB-E999-4EEC-A11D-DF82C35715C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A73C951-38E0-45ED-95B2-9E9FDD2B918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7A0735B0-4521-453E-845B-6C180D3EB01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10089679-8ECA-41E1-B472-325F3B5AFE9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8E2CA9A3-3549-4D2B-A4E7-8ED915EE630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3909B941-1EB4-43A7-A1A7-F441CB239AC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2DA20734-5431-4640-AEB9-9B2A821DDD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E5B9C240-3072-4496-8D2E-245D9A02EE6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D47DC589-D595-45EE-BF41-119DCE11F6B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0EF10408-3775-4F14-90D5-258EF049F02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040A9A1E-ED4E-44B9-B478-043177B4D37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EFF6F7BA-C59E-4E76-8F6A-EE9D304C22C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22F74B2E-F6B5-4240-BE7A-E96FD8F61A67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13A46D81-30DD-4B36-B667-25BB6E50D30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79F0C5F0-4604-4BDE-99C0-5E4147EDF34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5DEF1044-2306-4515-A9C2-CA1DCDE22512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44BCF323-1598-498A-8F6E-350DCD751FC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738835DE-0451-48CF-8AC6-F894911F994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ABA2A0C-FDEF-471B-8AF3-E3E8D3F474B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EDB9C3B3-31F5-414A-B6DC-816C79121174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C793D79F-5C93-4BE0-92B3-7B5310F95C5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B17455CD-1E4D-41CB-AC76-7FED2B75C79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4FF79CF5-C55F-43B5-BAA2-25FFD359EFC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60B5A00F-C82D-4DE2-97F1-83232D43AE49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4861D7D6-8556-4DF4-87F0-682E6CA1C42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DF5E6E6A-6340-4BC1-8F07-EC7F92288EE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ACC35334-C459-4345-9813-912FD7F79997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FA75DE86-BEEB-434B-A6DE-FE2B7891EF3C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B0D60B7-657B-4BB0-90C9-2B2BDE9C1F3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AF665D97-111A-44E2-A4B4-D6942D6C186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31B18B66-AA84-492F-841B-7F7790F1E9B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B72DC5B9-2511-4BF2-9017-941A40C7962D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32F9C633-CF1A-462E-A801-2AE032CA3692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F57AB729-0EAB-4D13-9D9B-987A2CF00B16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2CF75263-803E-4BBB-84B0-88C2B3A541D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7EA00C24-A543-41FD-AD04-745549CD82F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6F394D3D-69EF-454E-9F7F-F9AD023D45B2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2A58FE1-DF02-49F5-95C0-C982EC6ABE27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847C357D-88E4-4638-9470-B70612953FF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306CF723-0314-45E1-953A-A218B5469B4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F7DA9556-5024-4C4F-B63F-2E26C0DAA43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7F412C35-EDB6-4159-870D-921306A27F4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86126CD-33A8-45F0-8686-56233490D54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72B8F41D-157B-488B-A04E-A456560E7C5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FDB9CBDC-960F-4DAB-9563-CBEC3F4863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C8A7AC2E-3534-40FD-AA1F-7B7754A948B7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CE38D124-B92D-41AA-A094-61A10AF9DE5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D262E07E-3DCF-4975-BF93-C534AD327FB4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0F4B0D90-B4C2-45A2-AE3B-F9E93F7D498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D69804DB-EF0B-43C6-AA98-FF45F31C732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24AFAC03-4AB1-46CF-95A6-920B9C71D76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7BD18610-7D5E-450B-B5EC-156C654A114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DE251D43-0033-405F-943A-0AAEF9FD6AC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529681CE-EFE2-46EC-B40D-8E046988909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2BDB922C-A774-486C-9F4F-C65C659F718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E1EADADC-48A6-4EC0-90A9-619F0F454BB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9E660783-5517-4827-AB80-84B8BB2F076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CD02244-3791-475F-B55C-36BA8D914CC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BEB740E7-0229-4FD0-B7EC-22A821AC6B7A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861CBF19-CE59-4596-8959-0796C4612B6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5600D17B-9AFF-47C5-8646-361D5BF7E33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A4AC7240-1B6B-4500-B74D-1ED49C64A922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7A892526-008E-4604-9DC0-C12208D94D2A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049328BB-C5C8-4ED6-A743-A60DAFCAB99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B00A29FB-56CE-4180-8BB5-B406E3577C1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93582F9F-36DE-4285-B7CA-E9B587BAFAAC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BB805938-3C1F-478B-A8CB-550CE1AE03F9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1ED11A3E-CF36-419F-A711-13DD983B652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285C251B-610F-4543-9870-FB3D2C7CA8E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1E81290F-B582-4C2E-B179-D3DD2A65514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40258E41-25BC-47BF-B7C0-9AC4358C62A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981E6EC3-8050-4DBC-8A16-7F00A16C4E6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8AB81D11-3222-4614-987D-8E6A2A35894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AFE3A647-4F4E-4A35-A5EB-E1965641877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AF206F7-2023-4901-9AD5-3D5A329CC9D3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B873A3BD-D5E4-4BA6-A24D-8EB315330BF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76518B16-66CE-4898-9634-45E14FA6674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29EAEA38-15E3-4FB2-A2FF-2E8247160A3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7DC5D7B4-F9F7-45B7-B4B9-F4C9098E33C1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9B3609CA-242D-4DC4-8CA8-9C17A9AF1D8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94FB11FD-DD7C-4472-8626-8BEA0A6D51B5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770E2379-54C1-423E-B4AA-64BE4105FDB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8ABDFDAF-CDE3-45A0-96CB-64390E13BECD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1E567FCE-639E-4E60-8CA6-ACD65D27510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378A521-C245-45D2-8A6F-37958DD6C3F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F6431A2A-AAE4-43B9-8010-7E3187A6AC1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A459F7A3-7A82-433B-84D2-05A111B3270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D5FEBCA9-543D-4BC7-A41B-BA7872F67AC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C08180D3-4CC2-414C-A972-F691668EC60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81E42E7A-1108-4BBB-826A-AC111D70118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C9C1F63C-504A-468A-8140-217260543EDD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17BE16BE-DB50-47C7-A6A3-58CD2AE2517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D706D499-3307-4D22-83B3-45BA1DD4FB2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7047E55E-B89C-4AB6-9235-D190013E580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0244C569-8A38-48B7-B4D1-12DF5F5406D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C083A461-8F3B-42E2-B023-7FE31DD208A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FEB6BB32-D804-4FB0-8F38-921F6C1B7DF8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11F9E0E9-935F-46DD-9468-DD5F8B45E991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FF6ECBAF-8C18-4233-A9F6-0D121A8B600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019B9C2-48CB-46E7-8D59-90EF21C3458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5E6C8BBF-6560-44FD-B3C8-549C89A2E2F3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56B5136D-1070-4997-B592-1E093DF89F0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24CAA3F0-8C9B-4E4F-9168-B08AF2E92513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9AC3C15C-76A4-42BA-A7DE-CC5C3C4EA0F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DA090290-F4DC-4E76-8639-B652B466FA5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CAC4C7A-53E5-43BB-9DD5-19AE527A46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048CB264-157A-4038-B65B-6B1B3D7160CB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416DA99C-4861-4370-B7AA-512BF63A4155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EFEBA23B-F17C-4EB2-A466-EF3DD1D098F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2EACD2B4-CBA4-40D4-AF0D-9F8A3595656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F23508AF-6DB5-4D0D-A585-F7E6429D5F7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CC628CC9-1ED1-4936-8C32-0B3B2FE14C8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37E21C1F-1123-4AD8-B128-43CBE4D464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967BD3DB-726E-4AB8-880C-75069E06CB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7639F41E-C8D8-4B95-BFBB-038310D58E9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C7872797-2406-47A0-8AAE-96690624206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7BB1C97F-451D-4B6E-94E9-6447084F0E0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C27A5D06-86CE-44BC-90E8-5454FB76418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D9D438B5-16E4-4B8B-B82D-0F4B8580604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787B5DA4-F1EB-4862-A622-3D99716E661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FD2AA8D7-FFB7-4310-A5E5-17F0F4E1E54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F365A6FE-1903-4458-BFCD-99341A06E9F8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FD551008-936C-48DA-B712-751D906EF6EE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367A8B40-D6C1-4E8F-A973-3EE211FC05E7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835BCE23-F658-4281-AA44-CC4FC433740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B96FA946-BB79-46F8-921F-850E57D58CF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23EA7A49-ACC2-4E44-9CB5-A6416C01348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9FE3A5F2-5D57-4BEE-979D-1D52140DC4A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C450EEAF-5C21-47DA-AD3E-5B0C00BA275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1F45E23B-31A0-444B-95F5-4904F1C85E4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1876B544-A534-4C9A-8B6D-F117A536BA2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7A70BD40-03DB-459A-AD73-704DF01EFF3F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84F8F28F-DC92-401B-B2BD-6034DE5D3C6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59B70E0C-A9C1-42D7-84F0-4FDF791DEC0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1DADCF4C-377B-4B31-858E-40BEC546FE5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52CA2DDB-E93D-4AB0-8ADF-71AE9420B81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D27600FC-C197-4931-8560-9518BC7CE9E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3D3FAD5F-3610-4668-9ECE-FAF3E532F727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D0D3B1FB-8F68-458C-925C-CBB9037C234F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368689C-4CA2-464C-A3B6-1A1E44F02B3A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6EDD6F81-3A7A-43D6-9709-0D693886F6E9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B71B8372-4CB1-4C60-A86B-ECE88FD1BC7E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12B9CBD5-F19A-4DA9-9CC3-EA765B66C5D1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60ACA97-15C9-4B93-A6E8-D782791A371B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43F7AA08-8408-4ECB-86DA-F576BC1B3D95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58CBCFD3-C358-4D48-A986-F266D552B0EF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834CF5EF-8A5D-4560-9E5E-FDF929BC374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99FCF1AA-A2B8-4D5A-9455-C28EB445C90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01AEFB8C-E6EB-49EB-84F1-D4BBE1165F1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72710498-0208-4450-B86A-EF538EC2700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EC5D5A5C-1C1C-48D3-9E24-3A492103988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57CBC7D3-7C8E-4E17-9397-D3C9A2102B3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CFED41DF-20A7-407F-9045-C60B3A37A2C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B3F0832C-AEB1-4131-A7F7-597FE601863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6F9AE761-FA22-4852-9C05-0B756C70EEB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28C97C4E-D1BF-4A0D-808C-C43F87902A1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4158097-B077-4085-9C39-1325992D559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A04361DD-0255-4B29-ADA5-B9BCE1C73A0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DE081898-9CB1-4C6E-9429-8EC230103BB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18CDDB52-1EB3-41B4-AD4D-5B025BAE76E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0AE19291-ED69-4EC9-B54F-A6E58F0118E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10F62402-65FB-42F0-A7E6-CDCF55302D0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A169863B-D5FF-4B92-A50F-C57CF3B941A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30AE900A-5076-450A-8EBF-673FB5A8240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28FC95D3-D253-466F-8B40-321BBA667DA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174DBA26-A73C-49D6-B0A8-1B7B06FC22E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D5813857-1C46-46FF-859B-EE9A4B1CD7C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14840434-CD96-4610-80AE-0153ED39325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4485D849-7CC6-40AF-B392-1780F2C8708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928F316F-2B65-44C7-92AA-9C25F41E6AA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8524AC6D-1C02-4554-A99D-DEF6863AF2B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8C647874-EDE1-47FE-9E99-FC06B827C24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BB2E7B7E-B644-41F3-AD8A-32D6E376324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EEF05AE0-8BD3-49E5-8F40-DCDD4108757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BECEB4EB-4131-47F2-A3CF-2234B7D7D2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C5BF337F-1D46-4E8C-87FB-4A303B14544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81AEB7C9-428B-4220-AF79-A0A978C7D46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E39B302E-1F86-4DC7-AE7C-1E664C00907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336D9179-E073-40DD-8721-24E46912F5D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E6B79DBF-5E01-4C87-9456-3FDFA052C5D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4F86D0DA-A2A8-4F45-BAD8-D893929C7D6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9E22CD61-BD88-4008-8A09-012A175A75D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40DB059D-CE94-415E-87CA-3FBCA29E93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36E84024-9D51-4AC0-99F3-136F7EDC0833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9B56B123-6AC4-44E1-8775-9CFE099C688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494A3D82-7802-4011-89DF-EF9355652C1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6D3F4267-5705-4C9E-83B5-40E8EE8B2314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0BAAC742-8637-4FE2-BB8E-A96A2E965B2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874F5B62-1F43-491F-83DE-1DE4B0B2A8B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0B0D641-586E-4666-9B51-A23B7091FB8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124DECCB-98ED-4BF9-AF56-D6CD1776403D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8AAA02D7-A9F6-456D-BC5B-B62CFB871FA7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F831E06C-F2E6-4B47-B239-E541E2E951E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FE13E126-67F9-43CA-A3C2-E81D99F528C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6F59BB15-0350-46C4-9D59-66A23FDCC7B1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1F655E2E-564D-47DC-8F08-D501D54EB88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31C8775D-2010-4BE9-8F5F-556D2AE7060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AD8B6270-5D9F-407F-8A54-8C35D144DEF8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8E63CE6A-FF53-47F3-979D-A50C90ADD539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2A9C71DD-B610-4CBB-AC72-D71C6B9D429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344F1EF7-FC0F-4A6E-9966-41017926487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C65E8FE4-E5AB-4060-BAC7-B7106251487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B73249C5-2818-4CFC-B05C-1098F09A4EF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12FF1870-E768-4DDA-AF1F-E6013D57C1B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C9B4C1B6-AE95-48AD-91FA-BC97E500179D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D43C6BC6-73B0-4E44-9D2A-40571755B7A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5E352789-80D8-4351-867A-0F6149A660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84791A7D-24E3-4748-A4E1-D64892C20EC4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0A8645E1-1D7B-4EC2-89A4-B41B507D492D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5A330DE3-61CF-4AA2-9B69-86C85311EFC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7A0FA01-67CE-409D-8A7C-89648B57BA65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AA24618C-A9B8-4904-9556-188197D94A7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A6266452-01CB-4462-B3AE-935D0CF43F4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D93A6AF7-F647-4379-9739-8B7B5BF725A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92AC4C4-62BB-4017-AC16-7732AFEF022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6A7FB0AA-CAB5-4188-98BA-FA12D34ECD9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898DF7B8-7685-4342-B93A-5739F71C32A3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D7CD610A-81DE-43AE-A98A-149E668AFFE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6BE2A53-9EAE-4F1E-8CB2-EAF1F422CF0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8B4834A1-32BA-4E68-8BFE-4E30436C0D2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B6EF96D7-A716-431C-8404-0AF1D517E81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1783C74B-F4E4-4CCE-9A66-29F5ECC8263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5DA5BD43-990E-4B9B-A1BA-5BB98B8E93A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71C6119-C006-4C8D-96F7-51A3228C7B5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1196FA8D-A48A-4488-8D48-B8F581D7DB1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644549AC-F1EB-43F9-BD6F-65F602094CB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BD9166AE-F702-421F-A463-B5255A2F3DE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29EBCD79-C129-4185-B10D-75EC2793A0B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BB1D91F6-2CFD-454D-836C-AACF49953E4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3D5B76C4-6F59-4CB9-B148-69D79662CDEE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180CF082-A474-43F0-9707-CCFC10B05DD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0CEAFEFC-9AC6-465D-B029-5131E04C3448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092BFF4C-BC84-45CF-B404-F74BF1E2DE8C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1487E157-F3A0-4E9B-9BF7-F6284A333EC8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3A547326-B63D-42EC-B731-E490D26D15A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40831F9B-1040-4212-B42C-198374D2D4B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5BCA4DB9-6EE8-4FFD-A95A-B77D628D50CE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62772B5-6B6C-4378-975D-7AAF71B34868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26FAE183-3542-44FA-B6D2-6922076B2C9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37F41651-D212-4648-AAD5-243BD94CF45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2E073628-ACE9-4DA7-9008-9B7294EC3B5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BAD503E9-C886-40C8-9500-85B29ABA8B6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8FDCEDF2-9BFF-4D98-8510-6DB206970F2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FC76B35-FF62-4652-8833-783247DB45A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4A0326D7-738C-4EE3-9299-49B57DD46E9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2B7CE6C3-D6C1-4561-8BDC-B94DC8C408DA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C7FD16B9-A775-4179-B859-882EA64D34E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0679E75A-2322-4BFB-9E65-E25B8D67155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0C2AB21A-34E7-4E21-A8B0-2FEF972AC74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766EEA46-6E64-49CD-8821-8908BB6278B8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494EA336-25AC-4EFB-9E94-765FE43BCA5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58BD75D8-DF21-465B-8899-F7A327E2A2AD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E9BB4443-205F-448F-8D3F-42C1AAA531B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FE97FC11-62AB-4100-B522-0DEA6B188E9B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CA39BAFD-95D0-493E-A115-9F7B2A137EF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FDC64782-3F14-4542-A911-79E1E603311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61C99BA9-F8C7-46D3-99AE-720F023C523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CBE0D361-4B14-4A32-A21E-BE22D9D91B0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5CC7B6B5-AC5C-4F11-B369-43A3348F3F8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E07E4C50-F237-4CEF-9E09-896068F0B56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3F150964-AEA6-4045-95D0-38CE952F3F8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A145BF14-73D3-4062-A9BB-9C100695860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40A2A1FF-B64D-46A9-A0B0-D63ED264A0E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7544E45C-D6F8-4F21-83D0-4C3598235A2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65F8D38F-DE5F-4F86-93CC-491782D25B4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3F8A10D3-D366-471A-8B60-2AC8FFBE12C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D8A71A8B-D991-4526-B503-60617AD0756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E2416914-8789-47AD-A8E6-B005E785D18C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85425453-7723-4B21-A2EE-253F9A80C656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24940D68-6CDF-4E30-B8D9-2DCF02F15B73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CC3F7164-BC87-4852-994A-D596BF56786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3B0600A9-496D-4837-956B-44400981884B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EA002F63-5846-4028-83EB-FF57E644458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BADADED4-41A9-4CF1-9B1E-D864CDBB1BF2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5F23E398-AAE6-40A6-9BC0-EA4FD5C4A69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EE196B0E-51BD-4C1D-BA15-544B0DABC7C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AE3F6AE9-D8C9-451B-BE5D-E907D9C45B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23F19423-F8A6-4555-9EED-3F648C6A7508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70514411-E330-4148-BADD-DE12CB2164F9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2456C55E-D67F-4576-B4A1-BDDC8A7DBAE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AB1451D1-5458-41BF-9F62-E22AE72FD39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ED118DAB-07A7-4CD1-84C5-B89B55F997E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BB7AF516-9492-4E6A-ABC2-FCE0E16C363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6638CCF-FABD-4C00-8156-F5814454929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30C0BA4-8B44-4C76-BDE0-E7487BE9A24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B95A79D2-9A7A-4915-8D4B-3B10FF0F474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DA986F1-3C02-4FDE-83F9-E8E69D226A9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B78FC544-1F1B-4670-9829-F0E4E288B3DC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C3472E8F-58BE-471B-8AA6-6354B6C0CA0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A4936CB6-DC07-42B2-80CC-0FF2C773186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FCCF194D-2FD4-420A-A07D-D181437E19D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C52F5AF0-2F36-47BF-A55C-ABD9B71C02B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DF17BEB0-1FCC-421B-B35D-4796EE8D388B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EA9AB407-CE7A-48DF-B240-9A0B4CC81230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986BC70-5114-43A3-854A-168A121A4906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CF27C048-1BBA-46BE-AD1B-A665F54FB5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1803F543-9B83-4036-97C4-ED2D67DD56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0895AA3-3F97-41BA-A943-52F523D71C4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84DAAA50-4998-46C7-9B41-E95AC270EF9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2C8E867-AB10-4D17-A91B-3A983176F2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860DFA9A-E9D3-47F9-A762-84FC35FD71F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20D881F5-1A7F-4D5C-A3C0-7CA3AAE1069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1CC60BE5-9984-433A-A5FE-2EC59914F401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53881C7-9367-4D79-8F14-C5EC6BCF817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5FB59D27-6C38-4DEC-9005-997131DD40B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19DA9B5A-0309-4C35-AC30-70ABE3658A3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0179667C-FA15-4DB1-A667-326D57CCF911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056E8091-4B3D-4BD4-9432-55E1E32E58F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68B6043E-C9E9-40E8-9391-41ADC059323C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66CB01A7-2A01-4E67-8FCC-3FB5B02D627B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B7517057-AD4C-4444-B8EF-B36977EFC5BA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320D1F87-4083-4BE3-85E6-ECFCA90D7C73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A3E31BDC-8A51-4747-AADD-751F5397EF3B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A16FCEE8-34FA-4DCE-8013-53F757FE2124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A640948A-6A10-4DD5-8726-5AC71B74DE5D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41770AB-2FB6-49D6-ABAC-B6278C33B235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FAB4A9F1-9905-414E-A2BA-508DEFDA037C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68D86FD4-EE22-4970-AAC8-B1C212F67FD2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DC00AE35-D885-44D3-B7B6-2CF78D82789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22CDDE15-1D8C-4826-AB97-D73A8D6EBB1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30003194-B2D3-417F-B801-D766AF35CED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1EF7B0D6-AD0F-46EB-803A-5FF5404BCD7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E9DDD78A-3D80-48FB-A1EB-05EA72270CC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B44CD5BF-C9A0-4544-96B3-882BD772CED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F42754CE-F778-4E0E-8B33-2733E0477F7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B9B386E-9FA1-49DB-A7CE-27825BD5628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DBC030B1-9BEE-4747-ABD4-7FCFBB62E0E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EF1621FD-E0B3-4B4F-958E-682287C2F8A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5D557BF8-6EEE-4B06-92B1-E61EDFC9A2E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B7178420-3DF7-4756-AD93-203FB9559F2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55980BC-35C0-4C13-8DF3-9B338F64C53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A8047567-0730-4D57-BE02-F27055FA2A8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A767F999-B8A1-43B4-8A0B-BA715682014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C266C2E5-214A-4480-9AFE-F45DB28D76E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33E56947-8508-4F14-85EE-875418933AB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427F3BA9-8454-4B23-9DB4-DD3EA9871A5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6B6230CE-B5FA-4116-A845-E751E385631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3EC6BF2A-B97C-4743-B11F-179E769B646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8C6DB09-6EDC-4942-A697-ACF6BDAC01F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ECF72902-A962-4719-B5F1-CED39CB4838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180AB78-B96D-4CF7-A675-ED759E2A1F9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34E35C67-EDC5-4F1D-856C-B8A17A8D5C5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A7E9E07F-0815-4DC3-8820-87268A48AC9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A0367573-1701-4409-B703-5497DA256BC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CCB1CEBA-0DF4-42F2-BBFD-C37CFDE2BDA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42F9D1CC-B1E2-4781-995E-792C8176A46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32EA0590-AE78-4B13-820D-F361467C58C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441D8008-7C85-4013-9E9A-C8834AC24CC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569AB8C-F7BE-4A96-A7BB-9AE328DEDEB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11B6782C-22D8-4595-95E1-D2E7E8077A2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8629887A-200E-453A-B734-68B14A80C60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36DA58A1-2D54-4A24-A705-774DDC861AC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F4E984C-7B53-4A61-8766-175FEFE00D3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ED9220B7-D8C5-4779-B632-B9404B15A33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407935EA-5AF7-4A1B-9503-75BFE926F31C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D3DDA4EB-FFBB-4FEA-B558-95DEA1595FE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9AC97C2E-E88F-4813-AEE7-574E0FB6DCE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66B70DDA-B778-4896-8B25-BA76243FB540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90347896-C4D0-4526-AC45-2D714D7D8FC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9B45DBCC-3444-4841-A0CC-77AB18C693F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AF95990-0322-44EA-BE73-BFB70380333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564B8B8F-11F1-4E56-9903-9ED367EC7570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95166DDB-62BE-4AE3-9A99-159FD113EDD8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B78EC7B6-E0C3-478E-8C18-B40186499BC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9E75BBBE-7A4E-4692-8F94-91FB0B9F7AC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97917EAF-01C6-4B4D-9E3E-1A090A24E6C9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0A711EE4-EB22-4B26-BC76-4112DD9B04C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8BD65531-FB14-40B7-BF4C-5F5EA16EBD7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F6BE6679-7952-4877-A667-C8B5FCC00F52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C7D78747-1517-49F7-ACE0-F3B2B72E3B05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FAFAB508-2144-4642-9586-9875DB80FF6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4E805C0C-621E-4188-860E-8DF27943607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8E21BA60-69B6-4B4C-87FE-71985AEFAC9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387D3067-385A-4A62-96EE-B0A0AF0455A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1BB529E0-E525-4FAC-B7D6-A877666CB68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65E896F7-55B2-4DF9-B719-DC0D28151C7E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649BE026-CD92-4820-8C39-D8DE56D6CC9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B9E88309-49F2-4E68-BD57-88A149276BA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F989F68-5CFB-4E43-A47B-7FEE485B626D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9F371CE4-E71B-4259-B8C9-EC911A935F99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FE44606E-1DE2-48F3-9C44-FAAF53E720F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DA281303-948F-47DB-BB31-FB0B10751E05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38ADA846-2D83-4A81-8AC0-6480FD372F5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BC23D34-FD0A-40D5-9794-1193E60D0FC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6B47B1A2-0C74-49CE-A6D6-4D68D2390518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5B9127F9-3281-4175-AD32-D4DD4B1C7AC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A08D5E4B-EC62-48F7-A1AD-DA16DFBE142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96FA77F6-81A2-4C77-86A5-8DE0EFC583D3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E2C1D73E-3EC4-4EEF-B9B3-C8BFF73C448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723D91C8-99CB-478E-A8D7-7ECF4D6A378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E9279D3D-2CFE-4A7D-8B6F-8B9F1C06CBF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CADABA5A-59F0-4683-854A-01C8FBF6473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ADB98627-B10D-4635-B0FF-56C44246E7A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24CDD315-FC02-4205-817B-EC9CD70212E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C0DF3464-E4D2-46E4-9E8F-3AD44FE0D3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F99DFC05-36AD-4260-BDEE-70D1402EF9F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D3577C16-756D-4A51-B22D-3D2E399DD6A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E5240C3D-32AE-49DD-ABCB-A78287CA157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969C6FD5-8EC6-44A0-91A7-B8AB4E11030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B9766C71-42A9-4EDB-8789-9A174A0B059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5835380B-2399-4F7E-9A00-1EFF9EE6340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2AA81A45-E6C9-4ADA-BEBC-A81C825962D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B476C204-F39D-4EA8-84F3-0BEDD9E4AFC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04692982-A386-4736-B3D0-6E1052CF5B1F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294CE27D-D010-44D1-9B65-80445E8E1DB6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A37681B9-B75B-43C6-B2F8-FB3C415BB22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9E50B49-AB36-43DA-B6D0-9BD70A4C28B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550A68D8-EEFB-4996-BCF6-8B7B8C15D291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6069DAC0-48E5-454A-8FE3-81180795EF85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6B26B7F-C645-4A30-9C56-4EA53E1A7D6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F290488E-BD56-4142-8265-7686F28893E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351BE89B-4B83-481F-BD82-84775F017B9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D3E33D71-DA16-442F-A4C4-62B233A9E25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785382EC-02CA-495F-82E1-A349AF4CD5E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FA1D2480-95DF-46D5-A216-4365F741A85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40709DF9-9A70-41BB-B746-D3427A0AD9C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72536F2B-142D-476D-A2FC-3FDB6534D48C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CB8CA636-4C63-4C96-A26F-04F247349F0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D5131F24-9744-4CC9-924C-156DB65BCDA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79824AE7-F34F-4C63-9CFC-AA515613E46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0D461C5E-DE63-4EB8-BBE0-4F839C40B8B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D15754D1-9BF8-491F-B269-4BD83A41C25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C204201C-E41E-4389-9C80-AA5A2A2D6E76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813F0BB-07BF-435A-89F6-A5B41F71836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2B1D78F7-5FAC-41B5-9C33-D8D112B1D4E7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EF953FCD-2492-42AA-A748-A76D3997D00E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89551BEA-75EB-4745-AA6E-B2408E56F2E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6341AC0D-FF63-45F8-A1A7-D720F0A16F9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4CE6B5F6-3B0C-4533-B9E3-8AC830B4D3F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69C46B2E-8A27-454E-AF8D-6DCBF21896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ABCE90C7-B7AF-4A0D-A6A5-1FBE222F67C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5DB34691-74CB-47EE-A57E-EA563D94661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81B65A45-CA1C-46DD-A5D8-9A9B85BFA6AF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7ADFE498-EDCB-4620-855E-E54D9F0A6FC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A581CF6C-AF95-46A0-AF20-9462DC89A64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621A8DA6-BEEE-49B9-A4A2-1D808D981D1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A74E73CB-E5DB-4B16-99DF-6A9F20BFD1A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DC4BFFFD-3C59-4DCC-A056-F40FCF2DE1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A0F57185-9226-4868-AA2B-CE3CB20C2D3B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3FF5A554-CE81-46F0-BD61-2F5985BFC05B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640E73D7-2DC0-4BCF-9DFC-DFC3FEA678B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2BF0829F-9AE5-4943-B47D-4CAA293C4A8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0F7FC61F-D974-44ED-B28E-577ADB3A49B7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83FF5316-14F4-4039-9C09-550450CAA3B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CB575BC8-21DE-4C79-A01B-496296A13176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18274E78-BE17-468B-9ECB-EF1396FE6AF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9303C9C-E250-458A-B319-1990128281E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C4D91732-9B18-438C-B550-A7CA36DE0C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DBCD4F30-DFA3-4723-B593-D70325ED8EE8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62D923D0-94AF-4FEE-A257-834EC8BEBF44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099E0A47-28A4-4C67-8A79-7A8DDF13A60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50CEF316-6277-47D6-BF32-3790B4DD64D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FD9B97F-19B5-4FE5-9263-7B43ACB0F0B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60BFA2FE-C729-46AF-AA38-E98AF0339E3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3A28EAE2-F532-4C66-9B13-24AECF79453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641E507C-3D27-4112-89E6-566E5717694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9A167CE7-F314-4939-8246-31DB08C5A67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708ABE75-54CE-4A15-874C-DBE57DA95C0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7232C6F2-156A-40A8-B5B0-94763619B654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904F8EBB-65AB-461C-BB6A-99B13DA5C39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45160CF-DFF5-4B37-BECC-0E12E0E41C7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43CBEA0B-F02C-4BBF-8C9D-1CFEC86FF65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819E6D19-C740-46E8-9A88-55E7D5A7DAD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E7F9FE78-4E84-43D0-A893-6ADC51012DFC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666F9C66-F744-468F-BF67-855FAF0A0D0B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18F5E51C-67A1-44ED-B40A-23AA73E078E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6AD7361F-B0C5-4E3C-8199-87053150ED8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6F26C4E4-291A-4317-B4BF-1F57086A1B7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CAB9091D-9795-46AD-BDB9-437F666FC04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BAEA59B-B5D8-4308-A622-095FF9C526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CB8ACFF7-E77F-4EB3-B82D-3A836EE05F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215D4C33-B4A6-490C-833D-1DFF80C4CF9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0166E01-4665-4D2D-A4F6-E9A01E6F994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019604D1-CB54-47AB-A1B5-6893D238F44E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4C236410-F7EC-426A-9D36-FC265049B10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1A6339F5-0A52-4DB1-B520-E3E276BBB4D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F8CCCB89-AF32-47AC-A375-80FBACC06B0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D0B52E22-2500-4517-83C7-AAA5048750C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CC5C5763-6068-46EC-A009-284AA26E646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B454F995-D8AA-4168-AD6A-803E0A6946B8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F3F3937F-C8A3-4FFF-8737-06E7CB465893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602FBE5E-BB1D-4E98-A762-7F34790C4131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EF8DF265-F743-43B2-87A0-7A2EF3F91932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EA13A4B5-C773-4C0E-9E79-99F6822115FB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EEE7701E-3A42-4AA8-828A-31CC415A0C19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66F7C6D8-E512-42F7-B34F-E0C47574FE74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A6608A52-69F7-4C60-A7BC-9FC4D9304560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9B42CD7C-6B66-48B7-80FB-F28D32C7E4A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F88B415C-4D75-4DF1-85EE-247CF8B3658D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60A801ED-8DF8-4892-867F-AB89B42CCBB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5FBDA5F6-C4FA-4192-B091-B20B1823FB1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6F56DEEF-345A-4B77-B582-5088BFBFC6F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0EDD3C5A-6D27-4163-82B7-AA1674B9923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9A9216BF-ECF1-4C42-8558-50B0DF68C09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95ED1E4A-903B-443D-9EEC-50A9439A803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90239457-ABF0-428E-8533-4A2E12889F5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4144BF1C-0CAA-4DA6-800B-D9574C942A9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7F8DDE06-82D8-4D15-B76F-EEBB0186DFA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0CD92B43-11C9-43A1-8BA0-0C74923635F8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AEFE1F75-10F3-4A66-BC29-080631FE7C5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6B750D8C-7B21-4E97-857E-626D2060A02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D2A2884-48F7-401E-8A8C-9A6682A0A63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4E28E9ED-B351-40B9-A24C-A8C2C43E877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A936884F-B7DB-42BE-98B3-FA5BACE9BA1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04F58DCD-BB40-4E54-B40B-5E48AC2DE51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CC7BF096-E249-4138-914B-FAE8EB1909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D9D3259B-DB50-4456-B04A-FDEB1E035EA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C8A14E2F-9C3A-4F6B-A0E5-A1B7FC323B3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E472B081-5DDE-460A-9D7D-E826169F01A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F0CFC4E1-1BEE-4E90-BE05-DC2538D2898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A16F4428-6BE5-49DB-91C7-0AF1061EB85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3864264C-1402-48AD-9F2C-404404A1B41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CB45887A-ACCB-4AD9-AFB4-32CCF3DAC7D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0ECF34FA-137F-4D97-8227-C002FAA7B57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C4FBB079-BA71-4925-A4A1-76CA318A384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9C174E07-9FB5-4C3A-878E-E306FE1448C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B81F6923-7829-41F1-892B-B2E7E640D4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D9BEAC58-8CC3-4546-98B1-C6EFF0C0705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612339A2-779B-4851-AD3A-4D7ECC883D8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69A8B940-3ED3-4DFD-BCC6-195A7C8C3C5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4F77E4C9-7B6C-41B5-AB6B-7BC92FB0C0C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73FCCA30-3A71-46C2-B823-ECB623E0193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306717D9-A74B-486B-8CF1-379AF125B1C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C6380FE1-AA88-4289-96AB-C89BA2C104C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F6F5ED75-F4E9-4425-A262-BBCA2D1ABD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CFA78755-3B7D-4FC0-8455-642D33311B14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B176208A-5CC6-4DEE-9B46-6F3E11DE3EB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97A5833C-1FD9-4A8B-A3F4-191D07DB0ED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B3A8D3D5-AEBC-4217-A34B-4AE549891C31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64878389-E540-4F5E-AE51-6D0BF4622F2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2580E99-B688-467E-9549-274584387BA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1BDD20C7-0B8A-4818-93BE-2B0FB10DDD8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C9DC81D4-C674-4B13-94E3-49C841221AA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8B62A7DB-7CEE-4338-9184-1BBCECE3F354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651D7FE7-7270-48EE-8D3E-B063F8B1D08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12C1E8F9-5BAB-48A0-B279-2762B376F30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05E3C73E-9B8D-4135-8E74-6A84579F3F47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DF7508F5-29CB-436F-92BD-81C206526E4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FD269AAB-7E15-4A17-8150-C288F12CDA9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9C51ECB1-167F-4A2B-9150-A0B97855E2B0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E237FBA5-9A81-4051-B9F1-9294ED0B44C3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C9D01E18-2B27-4DE0-B34D-193A92B7CD8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DD400673-CBC7-4EC9-985A-C15AF23ABB1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06469285-B426-4BE9-8FA2-5890F976243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713C71B3-311E-4833-9E57-91FCB6FDE3E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E32FEE1F-959A-4B00-8067-38DD0E34D80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677E1929-D955-4AD2-86D8-4A2E1A6E924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0D22F266-90F8-4EC3-B69F-6551749FEF2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0630C15C-6C23-49CA-953C-6B86AA12F7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88F99EB6-7B2E-48EF-A41B-1FF04F2A173D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5FE6352F-4BB7-4AB1-9857-441FF8EC0707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7798FD0C-FFBB-4115-8CF7-673761B5D69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ED64394C-84E1-4A06-AD62-878D28FFAF86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26033099-D5F6-4521-B2E0-4B81F5800FE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C0361CE1-0383-40BE-8FA4-3C63BE974B4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437F4A48-83C0-4F47-98EB-6332F754952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8AC90918-5F03-404C-84F1-7DAFF199437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D0A1D12-39E2-40AE-BB52-770F53A910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950E1841-0925-491A-9AEB-EA1070D5488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81256B73-C519-4B13-AD64-7857F4DF086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0A4CFDF6-16CB-45DC-B7FE-3FFAF010144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345F916A-48A4-4AD4-992A-43886F70887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5E944F03-8243-4AB9-8072-A65C754A352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0E01E25B-8D62-4A47-AB1C-2A52BED30E8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F46E2EF6-4897-4562-A037-AA60D8C212C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E6666B3F-0285-4742-9AF6-FF646042726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8F6A94F-E3A9-447A-BA09-E8A13171800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C4E2A1E-8C57-4920-BA8C-40FFEDDECD5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8CC5CB0B-6243-45C9-91AC-3529E1E94CB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0142B477-4C05-444A-B109-AA95AFF6C69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67662A7B-6883-49AC-B404-BDE05C71E0C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3C05FE08-A5A0-4597-9762-742E4C2D7FA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8CB06311-B0BD-4F09-9200-D2F1953B439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865078DF-8D87-43CA-AB4F-C9E7FCC319F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E72566C7-65AD-4AC3-948F-0023BC490F34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1C632A8-7A10-481C-ABB2-807F5B316AFC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8FB64AC6-9E78-45C3-BA8C-A22A6446F3D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1045A64F-D154-4C6B-9349-F2B8E1C78FB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CAE5FC3B-AE00-4539-9184-47DA93A62283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11FE8249-E39B-458F-B4AD-BBB8DE42B5DF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B0642315-CC37-4394-90B4-81A8B2B02F2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79E534C4-6372-4671-BC82-C81B4F707AE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151E1683-419B-4B77-8216-6495A9ACBB3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7E85F61E-D4FB-4AF5-B059-3B70C832375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4FC24701-A853-4655-8EEC-738E5B393CB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20D0F138-921F-4CED-8C96-DBAC32524F7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40456DC0-7112-4133-BB41-6F3F0DC120B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78DDB5F8-71CE-4BF9-91ED-3AEC9650A7B9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A702161F-7360-4A86-8C4D-94D9AEF6C25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8B7B34C4-1DCF-49BD-A314-244F21E7443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375EC6B1-59F4-48CE-8BA5-1C46D0D9390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07472685-F284-4D42-8FE6-350E3184DCDB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78BFEE84-1222-4D0E-AE1F-6DC6B34CD23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2B240601-EFE9-4BDE-8746-69121B1F2B0B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3B9D47F0-9740-4B5B-8433-30EA1339859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346DCCE1-0C9C-4983-B82B-449FD44432E3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4A3A27FC-DA80-489E-A2D6-E0E2BC8F301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1F14D087-5D59-46C9-B111-B66A662A95D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6D532213-9C92-47C1-B6C9-9000500C742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2972C114-2496-4FD7-9446-A9E3FFEAF8C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7C379C12-EA5B-41C0-811B-12646D06ECB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298B86CA-3420-4091-8F7C-7C1D89E3ECF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F6C58787-B608-42DE-9E1B-05AFC7BA520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779B42DD-D4BF-4079-8B28-458E9C8457DD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37C63789-E3F6-4C35-84B9-A4DEA534F35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21F1EDBC-A866-4862-8633-3B0495230DD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F1B15CAF-F9B1-4E46-90AA-287562A287B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96637F9F-6F7A-4A2D-B681-F77889F9BE1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11A1F7FB-2C71-4EB1-8C13-A9AE7D5D0C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93876EC8-5EC5-4361-9A27-1D0EF587D2B8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D2894DCF-A81F-43CC-9E01-A5ED493EA493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A8AF2E4-3CC0-47A7-9B83-36F319A1FD9E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24016BDC-FCFD-4C81-A699-1A5D52DCF9D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C901AC97-722F-4B41-B1CD-EA6849D44282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974D89EF-D3C6-4530-B9DE-64357E65BFC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241ED85A-397A-4A35-8B30-6F0DA112A9A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2B882EDF-1BF7-4D65-A552-9A3E47818E5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2639D48F-EABC-41EC-9D74-DB0C8DC3075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6037DB89-F8B3-45C5-8265-FB3FEE3921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8142FD8E-6573-412D-9D87-56F282B231E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5FA9481-286E-4C54-AAF9-C49E5B540611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477F1131-2151-40C2-B2B6-130990DD62B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DBC7BEA5-DE14-4A57-ADC2-A6E4E2C1743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8A19FB19-11CC-4A6B-8D88-B7B68774040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1B0EDB4C-096C-4F34-987D-70D933214AB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BF7A4907-C858-45DE-AA59-1A81EDAF941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D92C702D-BA6E-435B-B0FB-085575838E6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955992B8-0188-4071-8CE8-A39C6AAAE91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436FEEF3-93CB-46E8-B5BF-3F824E07308F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318123E6-CA8B-4DD8-AC89-32A66D65ED09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DE89EE78-794D-4DB6-8C22-13B43D99F63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3FBBDBE-F49E-488B-96E1-9900313743F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17652261-3B08-49AB-A472-8508D25C321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F22AF37-C0B0-4D61-96EC-DC7507F5EB9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CCCBB3C6-DE55-4ACE-898C-AA152EBAF042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7F60F31-1E94-4710-83ED-371348A591A5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186AE001-9FFF-4EA8-992D-F2E9C725DD30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02A8C824-BE35-4DF4-B866-8AC0D75C2E0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5DC0E2B2-3DE5-41D1-BFCC-71E5FAE5B5B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BBEE5C32-0D8D-4685-A865-50ED256CF8E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1228FB30-2B5C-47C7-A61D-5E22097F1B6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CEC60056-2EE2-4263-97E4-9B8A50C83ED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2C51331B-0205-4419-8B53-6EE7FFB8A41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8E2CD602-D11C-4611-9E7B-AE8ECF2C079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DD268A72-623D-4761-B34C-C7A9ACC310B0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F489682E-567C-4557-8CD2-F7EE33733C9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E0FCAD12-FA30-4F56-A8B3-76E807BB67E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8DEA3F4C-2F53-45AA-A6B0-B8E64FF2114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D4B961F3-CA52-40A4-AFC7-7E082698B2D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8E4C754B-A8B0-4345-86A3-06460BAB71D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545DF430-6962-4033-8303-552E43B55736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760D2A9B-990D-4241-B593-D3FD4D05AEA9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949CC9E6-0A90-4A5B-8A6A-F8701A4EB20E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9355B970-889E-428A-B0DF-AC698BA097B3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29A3CCD9-2ED5-4163-A358-6FBDAAB9A66E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F0C0C582-3100-40E6-A50B-32FC46CCB7F7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7830A23A-0B85-4EA4-9D89-501336D46575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BB5030F8-BB0A-4FE3-B1FE-9263CBFABB53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B773A0D9-FA22-48B1-B7C4-BCBB9FCF62E4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63789DD3-AB56-49A3-A75E-7E3AE3465838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72864A24-50F6-4F3A-BA75-E23A72E118A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235D3EAA-C93A-407A-89F0-AFA122B9454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9A3CC96C-EE35-4E74-94A5-31B9F6B7AD9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972F5B30-580B-4374-929F-FB3E549526C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E3C25B43-9070-4460-86D5-A94DE038503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A6B970FB-D113-460E-B8A1-1575F1A2F37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3BE651B2-98C2-41A1-A4D6-0C6F3C1AF0D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D3951849-A23A-4EF7-824A-3CD7C93AB89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5918212D-54E8-4180-9DD1-649738F2A53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35D92B57-F4FD-493B-B14D-25560FC810B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E2DF873-4A0A-48C1-9AFF-167E1EC7E04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437AA483-AA4B-44C4-8501-C1FBC6D185C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4692A5CC-C89A-4A6E-BB10-8CFB6B66C51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5FF95330-3AB5-42FF-8AA5-B18D83FA813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ED294D13-D441-4CDE-963E-E98798BA975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33D4262F-1D9E-4704-8301-C67063D6140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45D3D18C-155D-4795-B4C8-D265BC52F58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ED904509-B7EA-437C-ACF1-3A599CF5898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1E4DEEC2-4E0B-4CB7-A29B-E7E73D13291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28AE0240-8E53-40FF-9B66-9F667A3059E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DA1037B-CBE9-4773-AA8B-1D5E8187A6C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4ECF5C53-02DD-4E41-8ED9-638EB0E85C4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1EFE8357-9D3C-4094-B0DD-E2EFE0E0E8B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A495268A-E607-4907-A1CA-C86D77AF1D9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038A3683-998C-4864-B6D8-82CF3ECBA1A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A84A31F0-EE82-492E-A271-018D0146704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28A5055F-054A-4097-82EE-DE0D91B37B5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A35E4765-EAEA-454A-B7B4-56C7BA61CC2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64F71932-7BF1-46B6-863E-82E42E10CEA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07599E1B-E716-4809-9DB4-AF3E514314F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B913D020-638E-4334-A3D4-B003608DA6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0FDEBCA6-5644-497A-8186-DCEBF706A01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A76719EF-D16F-40F6-993B-198A934458C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249C6CB0-1605-4BC3-82B1-46BC093CB41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4C24BB65-6077-4CDD-8774-40C4272C8B9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48243DAD-400A-43E1-93C0-ACF437BD815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20A8549E-1B08-4211-8630-60B35CCDF290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631E9206-4296-48FF-8A65-32D5F933823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18E9F734-AB5A-4AF5-A41B-792D4454738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B97FDDE3-68A7-44CF-B75E-54A54E0A55F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AAFE7F32-DA37-43D2-BFA6-F5C17E5A2F5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AFB53C60-8980-438A-97A1-B412A2C3865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7633094D-3349-40B1-B34B-8EF49CD061B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321132F7-4E90-4664-B4BB-0D2A1AB17833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F4633E69-81F6-4C65-BB91-1BF821D5FECB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F27A43F3-2C1A-47D9-942C-4796930515C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FEF819F2-2281-46A0-9739-82BBBA85460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7A2AB70D-1E25-4319-A2C8-A99D0EB68CEF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F7118C95-34D9-4BB8-8293-E0A39888DF9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2BE524C5-1340-4F2F-8A63-260EB8981C7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4819A26C-C854-4BDC-959D-E2BE1990B42E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3B9A897B-8B62-4EB3-B317-6142A14BBCA7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33A6A635-928F-4857-A801-2F8E71BD1BD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2ADC3F0A-522D-412E-8540-75BC0D88DC3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77A62C74-AF69-4F89-ADAA-202EDB1606E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C56EEF43-E682-474B-85B4-7B7431443E6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F9929DDB-01B4-492C-A10A-9C1031264DD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FB39C3EF-A8D7-47B5-A492-03F8C0332C2F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FD5A93B2-0996-40C0-8636-D84A7CECA5F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73BD2888-B55B-40D9-9466-6B22A651D0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E26DA73-238B-4D9B-A15A-B88E2F42491E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864558E7-7BCA-4EB3-A57D-142C62E3857C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8C0930D9-BB9A-4A4C-B255-831916722498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29D48B6D-7D14-4B21-B7E2-D02B01AA24A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6D06F5D0-710C-4582-B616-60079BFA863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469EFE5-9276-43E5-B803-8046437D20E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9B67DE52-E16B-4664-A89E-8953B022A56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46EF241E-843F-4371-8A0F-EF4EA659C39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22B744F6-A007-4588-B5DD-F412E1DA7FC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62F2DFC5-AAAD-4121-9038-C827401A4686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7DA833B3-FE2D-4A3C-B246-46CA9D42812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25360C6C-F0E2-4ED5-89EE-93353B9A071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BADAE0B7-E661-488A-8AD0-CA58542B504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67D26F63-9C9C-493F-BA46-D2F92C91076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3AA79DB7-5430-4858-8B31-71C1D590965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CBCA7EF9-7FDE-4E44-869C-F3D20B1F5FA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F2D3D69A-084D-4AE2-B9ED-F56C55DA5FE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C51D68E2-0EB6-47AB-BEEA-73244247563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16A5363A-9933-41FB-A816-02604356259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3BCD10DA-7728-47C3-B502-76DD2BE9ED4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91AD52C9-AAF8-4939-AA0B-13C2DD6DA38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FEB6DDFE-D417-43C9-B30B-6D09FDCBBEC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157F66EB-BEC0-483C-B6E1-E0591F8C36C7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9EC9706-692A-43CF-9333-8A31EF47ABB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EB4DFBC9-9656-452A-A456-0D7769E0F2EB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0C57FDE6-C56D-4EDE-B4BA-BC4FBFB6E434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7563B635-0595-497F-A686-1D6CA2BED5B9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D14D9705-EAAF-42E9-AFD0-AD9A8D12588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EB4E885A-BDEF-44CA-9F0B-A26CD4274FA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FEB71CA-381A-4B7C-BE3D-FBA78B99A2C2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6E9009DB-ABE3-4B76-A7DF-ED16CA60E20B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B1F59500-B683-481B-94A8-94DF91C6038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0E824561-0B6F-487F-99AC-5A51472C3D5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5073CCA9-FAA2-4B54-856B-29162DF6E40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A9ADD282-0CC3-40C0-8503-FAD302E7D4A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6DDBBEDD-4288-45D0-825D-8971081F5A8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6F728C09-BCAD-4A07-BDBF-B540D3B6187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6FC7C6E3-60F1-4E3F-96C4-70D1A7AA9B7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D430F9D1-57FE-4358-8C39-6E745C821EF7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7261A217-EE4C-4F60-B42F-1995488CB7E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1DA57C7D-A2A8-4353-8B19-68FDC286713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77550889-C6DD-420D-A67E-74DD61A57CB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93E27E47-A1CB-4FAA-AA42-E5852A412C2C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AF86E367-1D56-4A7C-85E9-4B990B563CF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C31BE734-F7BB-49E9-B270-5BDA5C37BB5C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CD20D659-EC04-4B97-904B-F4223299EBC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1DCC7F55-0EDB-42CC-97BC-5CC82F176DA4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DD340F98-EC06-4F0B-AF50-D0F1AF4F3F7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F5DA3A28-8432-4333-8B93-C6380F6C880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5217A725-34CC-47A6-83F7-1C46E608226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5FF91C60-663E-4540-8999-BA150464847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579C80B8-C254-42F0-A26D-D3061B0C405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CDAC587C-C47C-4033-B3D4-17B2F063BBF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AAE1B17E-E040-4438-B7BD-EEA8ACC0BC1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067AC82E-E2EF-4854-8AAC-1F9515149C3B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10DE8636-9ACD-444F-9F6C-B1690A35987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F3109477-5148-43D2-AAFB-BDDF0E306C1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A5C1A366-DEE1-46F9-995F-248D95522FA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5AB3BDB5-C213-4E77-832B-53B2A937179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18E4FCFB-D836-4429-BE59-6DA38F4C59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81D55FA2-244E-4C55-895F-05E2E6700021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443D4036-1BC2-4DF0-8C33-E6562270C19C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1B2943B0-9FBD-486F-ACD1-FE492AA8EA00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606229E1-CE27-4975-91FC-E7FDB254256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C0AB709B-F6B1-47C0-94AA-925AC87A7920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AA6062B5-7D62-4244-9BE6-AAA4A256442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E99CA86C-517D-4D07-9036-A35AC61F24D7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217BAE13-0495-4D2F-9541-16938432870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4F053EDA-608D-43CD-AA69-41E8186C914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1A259409-B806-46A1-9032-54B96D5A945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85D7DF55-9658-424B-ACDB-774C69848D7C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02C4E592-DDF6-491D-BC60-567B5C784DA7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1A775F13-F831-49DA-8899-9D0012DBB5E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87EBA843-085A-46F1-8A89-459A7BBBD17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505279EE-353A-4AFD-A321-CEDAB7067B6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2563218E-6C36-46F3-B8C2-17617D5E6B5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3C7AF8BA-DD05-43E5-B265-C99058933EE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99489E2A-4ACB-439F-B060-1527F62C1DE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3458BB32-D596-4DAC-B2E8-124A6060813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5584A676-99C0-4DC6-9191-6E8218CF6ED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A9BAD3DC-54C4-4C54-9C1C-D8661046C511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8B586E92-6735-4A26-8479-F4B4664C014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530BFC3-7996-46B8-83DD-F6DA1BC193F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141EA445-4DA1-455A-AF2B-62A2FB0AA67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66E4AC2D-BDA2-4673-A1D3-73990F1EF0C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E66F54F4-8FD5-4FF6-9130-6811DE35BBF9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3ECCA46D-1AFF-4432-9C55-3FF24D546A6A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5788A65D-FD74-47B0-9B8F-D12272596EA5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D5D6523D-AA30-4CC9-863B-B9F603BD664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CE77B618-AEE6-4F6B-AF8E-3B9E7B1D02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0B4585A9-540E-47CB-834F-38BD2B74EDD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DEBA35BD-912F-4B01-AF7B-6E462B90ED8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29F77CE9-B3C5-451F-9107-C778125EDE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E99E24B6-C8F6-45B2-9845-399FAD0C2D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36B3663C-6599-41D1-B898-6DF44A6F79B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2BC85397-BD0D-4B90-9FFC-A3BBA2B592D9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3F69A92D-A87B-47A2-9540-61AB3137D6E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624BE92B-31D1-439A-99FF-1673EB9DD0E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F827B7D4-9731-4B32-B774-B334615987F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F4AD5DAB-23F4-4381-B88B-A9B2812BF5F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4F8F0297-A382-4F90-B561-F1C98A83D54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6B21F695-327C-4FE6-AD59-9C02FADA4A9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22C79515-6F41-4CDB-B90E-66D206AFD856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9DD3ACCB-E0EB-4CF0-B9B2-EFE202E4274F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ED57E6D7-92DF-41B4-BEF9-D4BED8B0575B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BAD33120-6D43-4D06-9F1E-04F36CE7D38D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3072253B-3015-4461-AEC4-9DC0266594F0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68EBB8C4-DE67-4E25-9CBA-76DFB0774D2C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721CFB6C-AF70-404E-A322-EF7016B970DD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7CF5CFFE-7673-43A6-8AC3-FD166A859F2A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4AEA7406-E87D-4C85-8F83-33332228ECFD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2FE05AFF-8AC3-44FA-9BAA-7EF02CB6599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13D7A01-B1EF-4227-9A30-AAE1DFEEBA9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0A71F734-4B4C-4B25-922B-57E976938E7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0C2A944A-F6CD-4DE1-93DB-1DBE29D9682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39AEEF8C-B941-49B4-9AC0-F42FFBA6EE7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63232A76-042E-4A8A-BC89-E2E09CA4FCB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BA67A77E-E42A-416F-B53B-91678BEFF2B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80C9FDC0-0DC2-4C1E-AC61-C1C4FCFC35D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EA7F7D5A-072C-486D-B703-3D19FFBDB9D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FF15E280-95CD-4982-A10B-255B7E13D64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FCBC7918-CDA2-4DDC-BB22-F193DD41AF7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7ABB1221-8367-419D-BB24-D8FF6523BB1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AB83DC29-41D3-4A32-BC56-C35242CFB5D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F1AD0D82-76E9-401E-959D-12F63A332A7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9F8DD1C7-4D04-4BEB-A375-B4990A76FAA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5381CB01-C257-4F8A-806D-E96711E6C6A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FB331B5F-C169-4DBA-A8DC-48F76311BD7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A0C33B91-594F-4B10-AB73-5EC1448FD49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431554E4-F02A-4C44-A995-EA72EBE6198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1A354755-A731-4FA3-994D-21FA0E920B7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0B453F35-7656-4BCB-B5FC-364F438B47D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B0BCBFBE-BD2F-45E4-8A91-95C3D3F85E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DA7D0227-9FB2-4194-873B-020C025757C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98C455D4-CF50-44F9-A650-2D7F93BBC3A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1D32DF6-6C70-47B3-B170-5AB6E9A61FB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1C3FB8F8-6B7E-4415-BBEE-51CB6456AE8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60C1029E-3895-4E9C-9E35-C3256B49753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8838BB66-29CA-4C92-8034-75F04668F39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F556FC13-AAC3-4B9C-B07A-FFCE4F30161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13CFE54F-4BE2-4D51-985A-DD4D2A400FA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6B7DFC8A-C256-405D-BC10-FA38082DB88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D6A276BA-AD81-437E-8A40-73B7D681BFC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27F35265-6E38-49AD-B8E4-D9102D4B453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DBBEDCAC-42B9-47FD-B080-A6019528047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B2D07C2B-1ED9-42A6-8EBB-C7F5C848799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1373DCD9-818D-4017-93F2-405D5A5C124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DCEA015A-FED3-400A-9A8F-64CE9C4928D5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6B05274-3943-4115-A077-95326ED1EF3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5F69849-CA91-4369-81A8-C84DECA7758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81B935C0-06CA-432E-B8D3-7E9DB6A12352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D41756F3-D01D-4032-8D6E-399852B481C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AC8C2A86-282C-4A20-9616-A870F8EB7E2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881E8B6B-43D0-4BAE-99D5-E28D80E4139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53E005A1-289D-4419-88BA-7FBBE7675CDB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D3ABF973-6296-45D1-870C-50FD9C23C005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5BC3E232-28A0-4FD5-AB58-28A099E265B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754A6F67-30BB-4B4B-AADB-5FBCD70FB0B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0F800F16-01F2-4C7C-A9D3-247CAC00512C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E260C25D-109B-44C8-AFB2-A195CB199FB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52C63DCD-E995-4680-B3A1-E04802D3CAF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E34C0DD6-2BEB-434A-8135-6F6482DBD81C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93438405-1029-4037-9EBE-6D65DF6390C5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2786ECF4-7AEB-4FA0-A689-7D1A08B3390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38A1A6E3-6647-47CA-81E1-885B9CC1056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EE318F18-321F-48FC-A312-8AA586332AC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EF73BB07-6375-4647-A3D7-5987E8480A48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A41BCCE5-01BC-4F02-A286-9EBB2DC30FA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10FCCAF0-ADA5-43E7-883D-39B1E6A0DADB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DD58AF0F-334A-4496-B518-14EBBCB2580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D32A5F5B-09DC-4F85-80F9-F901B92143C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09EA8FEF-61B5-4052-8F38-3179C447DABF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089D429E-A2B2-4AA9-BF9D-0D6A5617F33D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4E2453E0-406D-40AD-B661-10C5E0289596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03894B2A-F670-4A89-8D55-92FD030BFEA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5796DA1E-13D5-49B8-9B9F-5A89EDD06A36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59A5D8C8-4CD5-4345-969E-BBF34E9B688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B5EED3A3-948A-4D60-96B0-31B932D7C079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CC6DAEF0-305B-475C-99F5-2D3089A0524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6E94D652-57C5-4935-AE96-3170B61198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248B8F66-E870-4FAC-A928-086E51FDAB11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E9C30D8C-75CE-4A61-AE43-50B37CDA72A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C1D5DD12-918E-494B-B797-6E645E7B18D8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84BEF9E4-3A9F-4EB1-BC0D-6F67CDF1CE1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A7A02E96-5A50-432A-82A7-9400E97ED46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EB9C6E0F-2D67-4342-9FBE-CF85AD09D71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A53ABA77-7D36-4D26-8675-C852697C27A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BA38ABD3-7B39-4BBB-A13E-C57DAC4581A8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7FB563C-8D4F-4243-8AFB-92369767E64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422F988-7F50-4C75-A1AB-79EF8A32D26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DC20327D-3313-4731-B558-02DE4741D7D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B571608C-24B1-4FB0-85EB-C768C63DB02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12A95F71-014A-4BCD-8643-4C36E1A5556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82D6875B-6F0C-476F-BEA5-CEE0E8EE9DD4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5948DC8B-73D8-4EEB-9BE3-DB5ECD39A63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2A54DB4D-0382-4335-8F81-102791896205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B04889A-D346-4ECB-9A5E-8BDEF564967F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7FA58027-0041-4888-A68A-4938FC5B4093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325A00CF-4013-4FA8-8569-ACDC4787434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2061AB06-1414-48D2-917E-EBF560100A0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E1002D46-3E99-402E-96F7-8C95E74266DF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73969F9-17A3-4558-B847-99A4DDE0A00F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D07C9698-D961-4C32-B056-ACF0638B65F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B5920BB2-635F-4E45-B18D-1312EA9D33F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C15B0F08-2EFC-434B-9D8E-5A7D5C7CE89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BDF585EA-9C4F-424E-9031-1134BFBF21A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E81A6F3A-C022-4D26-97B6-B90E6AEEFBB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D146151-BA7A-4C46-A009-AAD87255C96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E132FDD3-2BAA-4FA5-96FD-467B9CB1F8F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581D402A-7E0B-4AB6-905A-06DCF4A681B2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CFD252D5-6B6A-4F60-9B45-30F8294238B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38999B25-DA13-4949-8CAF-8DC60BBA6DE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4B8A262B-300C-4B49-B9D9-E84CA7435A2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D7693F4E-4FD8-46CA-B524-ECA377AB54D2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E1721939-E784-486B-9183-9317AFA3580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5BBA67E1-348B-4E38-B2B3-5F99C7CD880E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04B0658E-7F53-4DF2-8878-91813CCBE2E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391D4502-7591-47BE-867C-5C067C9B93C9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DF91E5F-0814-40E4-8FB9-6E083D60790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9B7D4165-997B-495C-BDCC-5DBDC23F210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B79E0F08-F967-4F84-AF02-D42F3AA29DC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B52A29DC-12CC-4A5F-BD01-9B1E6D6BA5C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577B6A06-58D2-480C-8378-232B2963966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2B3C7AA9-A8BE-477D-854B-F1B43E9B9CE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48C8FCA9-4254-4470-82D1-CFDF285D8E5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6891F0AC-F6CE-4FFB-869C-2EB35295CE11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74E60F00-0517-41CF-AD31-DB94574EA9F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DFC302C7-2589-4E1A-BA71-A290FADE390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695D855-0E44-4A9F-AFA7-43E4B6861C7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D139C43-8FBA-42F7-B87D-6E45F7BCB38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1ED872F7-33C5-4FA7-94E6-561746CF9C0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A281C6AD-CF13-42BA-9FCB-592460504356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04773CAA-557A-4818-81D0-C9FD315BDAD1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9CDFB46F-003F-4015-AEB9-2E44EC78D46E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A10DDF34-D8E2-4F64-A81C-5E6AB96CB9D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CDB36E2E-CB6F-4F54-AA64-E4321EDB06C1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7C4B7E3B-9279-493F-B40C-EC2F705A1F3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2E1041D2-702B-4C7C-AC35-3F4150F7648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5857FE80-27B2-44FB-A5BD-641BAE6566E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D438089A-0E17-4094-9923-8C08FB3E97F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88C3BB17-6E2F-4F42-BEB1-FE0D3B7F250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AEA1490E-703F-4180-9B49-1AEED2088820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624D9928-70B5-46A3-8265-BEF7DA9A7435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053A87E-FE53-47AF-8C53-AC958259E35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EC6D9FD7-BD05-4BA6-A57F-B59EE1E5349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5FD12397-6B4D-4BDA-AB52-CA5B9F74B69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E1AF7300-0450-482D-AE57-196F0616113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2777018B-2C4E-47B8-986B-2789D28AF40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75597191-F1A7-40D4-B835-0EEC05533CA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353D5B1E-7B63-4E20-BEC5-E53E48A5431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7C2E557B-DABD-4F1E-95CA-35E010A59D7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BE92484D-79F4-47C9-A88A-A468600E476F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5133D906-F418-413D-AEF4-B15AC33D6F3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A635801E-52C7-43FC-AFCD-F2D8E95A468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6606A94C-4A5F-4D6B-8B2B-87B94E4A2D5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378E1E85-60D3-44F5-A8DD-1182BB83A8C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A80B9BAA-F4E1-4224-B045-29EAE46666FE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3D9131DA-AA1F-4B8A-9E29-21A7BDDA6283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04CDE3E0-B197-45BE-98FC-EFF9674F1EB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85023B7C-62A1-4931-B5F0-7B2B7A0FBD1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A2984963-691B-4DCE-8ADC-A85E0C94CE6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E9C29A0-9B5F-4A83-8A9B-90564B0FEEF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ABEF3C29-5490-47A6-B35E-2806D0DE60C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4C7277F-ADE8-40D2-8404-C718E2B113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ECB009BA-F17F-4189-A5EC-B1A31BCEDD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910B8AF4-5D95-4503-BE72-B4F6E180D3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BAE47681-8191-4A9C-ADE7-AA31A06BAB5E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6442C5C8-DF59-42C5-9CD6-D0E38ACDA41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4B2CAF6B-75AD-488B-A126-4BC21E89295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F8775C07-3B83-485D-91AA-C6E57523F57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220F2D47-8F0F-490D-BFF1-5895176E728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09D91691-2A17-4023-B88C-52E0D32A93F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BAAF96AF-0C8D-41A0-94D7-4FD0E4150137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0787A65-2E56-469D-B7DC-01DFBF759EF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9490D01-4A60-496B-B802-E65EDE712001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6E7127C-6DAC-4F8C-8670-80A210BA75E7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2FD5F6EA-E149-4888-BCC9-DBDE9BAC499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E5809F1-4C86-44A3-BD2A-A25BA46D283F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433EC52F-CE49-453B-8742-3B53F65FF639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8F936470-95F6-4CD8-9325-46D3842BF7C1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124C9183-0FEB-412F-AAC2-D763C8769479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194DF5A9-3DBB-419B-A172-1A8D34F38FD3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6D38D9FC-4AAD-47D5-AF75-E165AF7E626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A9819585-20C2-4CBF-B3DE-0027F1F50E3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48A1B4BA-B923-4210-BE10-60D2C99FE14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198B6ABC-23DB-4C30-A7BB-F6F22EA59B5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328CC7B2-9289-4305-9FFD-05047926A61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44D7C100-8C24-4B48-89D9-48074C09DEF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F172D91F-B0CB-4A9F-96A8-C58FCAF4550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A37279C9-8DCD-4B73-BE95-1117A1A57AE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FB1CD5DD-3776-44AA-BF97-0AA2CB4AC41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40A0736A-CCEE-4C5E-A2A2-EE1F10EFDBD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42F00A38-3C19-4829-9B89-72341AA7029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C5BD3FE2-D560-46B6-8CD8-A5F3C4AAB1A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46CF5B85-965C-44C9-B3A8-EF6CB8214EB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32B2132C-340C-41FF-8D51-A51B37200C8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262B206-E637-4B69-B410-AA6108D8E65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3791F66F-1028-4F36-BD23-C1D3BC9BE60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1489888A-35A3-4339-955D-06B49D11AC8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74C85A47-2289-4569-85AA-7501C421D1B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577B65DB-F246-4DF4-B40D-11E63C9745C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0A380BAF-6A73-499D-8F27-AD55A7560D9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B2444C9A-E378-425B-A637-F80BA1909D5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15340B4B-F4A3-4AFE-A67C-D422C7ADC8F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97BEC443-DB25-4642-9081-EB2DB6EDDC3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F3A03537-4CCC-4696-8FA0-4C1B4261D5B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77D8E496-4D22-4674-B058-8E890B3C4D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3FD9047-F596-4BF5-8CEA-29AE5F26351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427FFF5D-AF2E-4DF5-B2F1-5280222AE21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71EC2CFC-DEE9-48B5-9477-304A3C3C5C5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DF64DE6C-84F4-407F-B49D-CE9239E5E6A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B9C8C7BE-8DD8-4D96-8CC1-B2ECDC7854C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93BAF2A9-A30B-4B51-B049-8FAFEA74E2E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ABB81D5A-206A-49CF-BD94-8DFDD64B3AE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1B373877-9850-4D53-92D9-D4497643C0F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4E6DE8AD-3345-4233-B321-BFD55CD5F9B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C8E48EB-FFB9-45D1-8C4C-37D337DBE3E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5F1BFAA0-39C7-44F4-B9F7-DB7E102B3E3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FE96AFC1-C4EB-46FC-9A39-C1FEDFD6789A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FA5E5603-94E6-4E81-90B6-2751F34BFB5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7268AA41-3F8F-4980-BC5D-B4A11D7FD09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C3913866-D4F6-45EC-9B5C-59BCFA9AAFA8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EA2109E3-A0B0-484B-B6E0-AC448E5BAF5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3D53C883-B3CF-4A1C-8E1E-B895BD88667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42B0814-E95A-481F-B21B-0630D7B649D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EA82A531-E74A-45AB-8034-27717C16E653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E105F26-0745-4B22-96A8-BC5F0BA43E6F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C6AF7D58-DF22-46CB-8454-86E3C666CE0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4B35B1C5-DBB1-44A7-8C0A-DD80D947117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DE077977-9997-4DE0-84FB-64E19A5DDFE9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D286CF63-676E-46CF-8A55-C773C040D93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B5FFB5A0-7AAB-40BC-8EB6-D4E7F5A09AD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DC585118-4E98-4EFB-BED7-F74B4061ECCE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6D78AFC9-BD04-409C-8D30-4A0711A37071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7FCA4A3E-4991-4A1B-A33A-DC779770B83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A3255962-280E-44FC-AF23-2C27585BC5E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C7121317-465B-43C6-9B93-24A9323DF84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40803274-FF86-4D85-BFBA-D13F1654577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F200161A-BAD0-4F43-8553-6D106C3AF1B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F5851B1B-9AE3-4436-829F-CFA6BAFDCB4C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BB7CFD34-6013-477C-8F74-2212613FE36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80E8CA6A-286B-4AC6-AB74-1F50243AABE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2E8BA3B-7D64-45F3-8035-AD55BF0A39E1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EF9F05F1-ED24-4156-9C1A-9854D7CEBE63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C646078E-B1BF-4DE3-972B-5001962B72B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C18A5FD7-6F24-4F29-9067-ED472972A7B7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CAD4D3EE-0C82-47C9-8454-92757BD0760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6D1104F5-0157-4592-B07A-17971B74764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1A5A0162-9F2C-4D07-AA92-182554D0EF6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1ECACEE8-B052-4435-802D-3C723C850A0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1DA5F5F4-26AF-4962-8850-A75520B45BF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81B5CB3-04B7-4A62-8E0D-B1DA8182F101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34B2B6EC-7A0A-42CF-991C-41121B81A20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1858027D-E68D-40EC-B37D-B5C4CD46B97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DDFB85A3-E869-44A6-9400-0A2643F380D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68FA7822-3466-4ECD-8E49-1A6CE04386C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5B76ABA6-282B-46CF-8B86-A6AF8056A95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47F7889A-1272-4F5C-8C80-F014E327B23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A36A6EA7-0FF9-48CA-BB9A-3CF4A2288C0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D1D12247-AB1C-4F8B-95F7-BC6375D8733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DFF4A355-A9D0-448D-A324-EC0BBE3F115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3BD58132-C266-410B-B944-38BCB9D2B8A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80A53D83-A398-449F-9790-DFCE1E31BDA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F5C19657-3B36-46B4-9343-DB392858C9A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70447A4F-0881-4B69-985B-287AFC542B2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8D3DA3BD-D7B9-4456-A4BB-6846F248F7C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2229AE98-D27C-48DB-AC5F-E26C7E79742F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392873BA-99D0-4BF2-B9C3-E25972C9203E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6D383227-874D-4C7D-A54C-25441240074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D3682F65-D748-4A76-839C-AFDCFB07A06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2B3A715B-A60F-4213-882D-2C736CE3B7C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3C4246DD-520A-44EB-AF4C-10B1C1106139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04FCDAD2-AC2E-47DB-8AED-5FC135C11618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A42AC248-4442-4DBB-B8B6-528D2428949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CEEBAAE6-E8E0-44EB-845C-4EE0D9B238E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1620CB3F-64FE-4CC6-AA65-D6409C80ABE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2A3F8177-B209-4271-BBFD-E8A8BE87FF0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55AC568-68AA-4CB3-904D-E6448ED52FD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A6199355-2FA6-433A-909E-1F90C81D4D4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6A66BFAD-8412-4607-9CD4-45525F89861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7C26DE1F-4C43-4B7E-8E15-FAF5A6B57D38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445770AD-2B6C-4086-880D-11BE449F1BE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C5F5825D-FA20-4D8D-AE39-A101B51A2C0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32E3D87F-1BC6-4989-8EB1-C9AE033C8C3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8F5A401A-53C0-4A95-9A03-E1181A5E81D2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E952FD89-058A-497A-83E1-C826D244419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82D46B58-CB0A-467B-93CF-784BBDD59DA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B567781F-62F2-435E-BB6B-B147622C1B6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CAA14DCC-DF15-4AE9-9972-D8A53BEF353E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BBF1101E-3D35-4E11-849E-9B764763953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DEBDED6C-2F7D-4C7B-BF8A-EE6885FD2C0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3A5CDAC6-9F16-4568-A0DF-E8AFA40CCB6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20D1E2AA-A48F-44E8-B30C-15333A3B6A0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C324DA3B-3E31-40DF-85C4-F7AA5993130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F465BF40-60BD-4BA0-849B-7DE3D2E9991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D3552057-670B-455A-A7BF-14642E09CBF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3496D236-E256-4EC8-A89E-58303C17FB0A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FFC29409-4643-4FCA-AABB-DFBA246352F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90B90D5E-1074-4892-8A8F-8A20EA36067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8FEAC74D-DF2E-465A-B596-F1DCE0DE9F8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F8169EC-5615-4BAA-AE61-2E96A277968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C6D17FBF-246E-4D21-BC6C-6808380BA0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D61F7E45-E5D4-4A67-9D73-D00770C7B63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FE83D1DA-A0B1-44D7-83C6-7294D5E1CD0D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512EDD42-8F31-4EC8-9C2E-CDABA03EE15C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4288E4C8-BE0F-45ED-8677-BC8F92528CE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CB81DCF3-D5BC-47CB-8E59-60DBC028EDF9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46F33DEF-F933-4581-98D6-8A6D1F11241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EF970E2D-E601-47F8-83D3-08A51EBA4FD9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2ADDF2A4-ECC6-497C-A272-8966FDE16C5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D996CAA1-F94E-48BD-862D-EF986D1A888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744A650F-1E3C-49C3-B8F5-168CDE3B88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16BEE992-E008-46C2-87B0-C352A2D27C7F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EFFB3CF1-1486-4ECF-AC0E-E988FA36D699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9C2E7051-6FB3-4E12-A1B3-3EAD54ED23D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064B7518-C0BF-4926-A1E1-24827095AC7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E516132F-BE16-4B77-AA6E-9732366D278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57C84C2F-647A-4F16-B566-42A47824E87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44CBC3A3-ED51-4368-973B-D8076D1D064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A4CB6BF4-EC23-4165-B50C-D7C555D960B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77EF142C-7811-4B60-9BD5-3A947143E11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75814037-D742-4769-81A1-9AD4AF87184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6C2C4BC5-D931-4360-A7A7-E4C732C5B31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2B167194-3F88-4BD4-93C7-7A4648A08C6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CC6658AA-47AB-4AA9-B77A-B0D8528A80E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0FFFB6E0-C7EC-4AC0-9BB3-B3DE254D040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4ECA77AD-4BF0-4832-AC58-F002C3F8259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13A9FE45-8012-4962-BE1A-7257D30F009E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44C68545-EC97-4C06-ABB3-5A72FE3FABB7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A5E66FC1-0BB1-46A2-9B26-0BD7D654BF4C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603E089C-6373-45D5-AA4F-8CEC1777A25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D20D8C02-63B7-44BA-B906-30823AF4378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4945A86D-37F9-4459-AF84-231AAF2C0B1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14C3EF70-ED82-4331-9A09-CA7380ECD0C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EE93B738-12D3-4E07-8D45-7B381377FC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FD5F9439-CB9F-4253-9496-9107D0DBCF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24796F3C-72BD-4F62-A324-622036CA3F3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5EB0C7B1-1CB9-443C-B433-A7BB3A6A62C8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936F8A16-F023-4403-977E-E2B5EBAF8A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D73B6C76-4496-4FC1-90D6-C77E205FC53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8F57D885-F665-4ADC-8254-A42C05FC0CA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50AA2DEF-CAC6-4290-8B68-C152D5C82481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BE0EF3FC-0435-4900-8280-D11CDCE1D3D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9FBD1455-9CA5-4195-9FA2-D53C84AAC005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E06C4413-5316-4FBB-B522-7F3F925B1C40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65D17BF-A1C8-4FF7-B75D-5EF4395B8235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99FA6B41-B076-4A2A-A987-E2886B8A6BAD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8C24AD71-FA15-4C97-8C47-F34AA59FAF6E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AE9DFF5-9471-4A91-8925-21387D5C6C4D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7F65B349-2F36-4257-82DA-06C2DAD0A138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31A29926-8EE4-430B-944D-6E1055F0C0A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1EF2A688-AD61-4C7F-A5AA-73CB095ADDBC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D9885F68-7508-4C62-AE09-1225DAAC3D00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4B54C42A-87ED-4D3B-8BB5-5ABFA31AC6F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8439C561-5BFB-4CE1-9C1D-B0D31A326AF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24EA01AE-BAF7-4C6B-A80B-9619D4FC6CF0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4AA92995-900B-4634-A2BC-A59FB2CF07C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A35E7ECD-D9E6-40F8-9281-5F7B1F9DF87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458450B9-3347-4055-AB6A-E77E25E7D4F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EF63482E-B983-429C-8FC2-E8475A52327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645BA789-B521-4014-B809-5B580052450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947C6A96-4A51-4AF8-BB9C-65F1D7B5957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81714FFF-A9DF-46F6-B7C9-8381E27747B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1BD18E93-CA52-4911-8395-305CDF8D703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5245D7EB-238E-43FA-A2A0-5C74AA60EA0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7735E3EC-DECB-4EA3-8737-24A8F3937D3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7C584A0-3573-4555-A1DA-8365E1580A5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180534B0-8979-46C4-88FA-3E1D430136B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308967F8-2E4F-49B0-AE55-E9459C7A0F2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88A027EB-61B5-4311-A44B-7C8A3D63B55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7FBCAE3C-5DE3-42AC-8C2C-C6E531D34B4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ED94CFFC-2127-4876-BDCB-2B9CE480C9D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0F343AD9-DE57-4EB8-B18E-A9535E053FA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0F27B26-9DEA-41E1-87AC-8F320608438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35DE3383-3A0D-4F6C-93C8-F00244D14A9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A0661D87-B774-4E5B-A948-6E364361196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AB5EAEC9-8C5E-4EAE-9DDB-68B6072119E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DA0CD5E3-78EB-4D74-90F6-6991AF107EE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54F986C5-7906-4FCF-B4DF-80B688D0EBF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87A68322-EEA4-4435-9207-BC43E8C7056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2CCA4619-0387-456B-A175-43738FD3334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1977D43B-005F-406B-A706-34835168785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44353731-49E4-4B26-9372-477BA557FF5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2C2CE8D4-1F63-4F1B-97BB-B6D7A3E5F19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F881F234-2180-48E7-891F-6F42A6E76A9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EC1CC3F7-45CF-426B-8230-00F4CADF65C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177EF6E-096C-498F-A061-4838BE4E10A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02577550-E970-4D7C-BD4B-BDAC9D58187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F90EB57-C442-487C-8950-4895EFFFC4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7256DB1F-FBB8-4049-A2F6-8053CBDC6997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E0896B32-4FC2-4F74-9597-7B7366AFF6D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47140197-8B6B-44F4-80B2-3B10AAA5F8E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7A2BC109-BF0D-4934-8FC8-54632BCF8761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CD24E0F1-2E84-4657-8D60-AA86782F99C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AAAC252F-7349-4BFE-AC70-18B974B46EC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C3CEE14D-05DB-4B0B-8926-8339AE69B10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EA7A33D4-893B-49C8-9FE8-B3F8E1BE459F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F1B76B83-2DCC-4BE1-9980-62FC4DC07A5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1FC67D40-3F96-4DFB-9810-A82B61A5864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BDA37B63-EFFC-403E-B532-742D6B40A75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67D72A89-C15D-4DE4-BB90-5CD7C793A68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A5E93E55-E9F1-4393-8B4D-C7616EDBD8B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12658AEE-B3BE-4E91-B7A5-EDA2E3ACA96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CD048C57-3E82-4381-AC9F-5521072F02EA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6D697C9E-54CF-4CA5-8B9C-E73E58DE0B06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1C96097-43B3-49F1-ABEA-C20EB1033CC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D8EA902B-1D32-4D62-B8FC-EE06BA5047C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5FA33AA5-39D9-4177-907E-8A7D4221BB0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A95B246F-90A7-42E0-A6C2-ADA5A012EBB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BF1D567D-0E5F-4E34-92B7-EEA087189E7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E867CC26-8CB4-4744-91D0-D0E570BE4100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863ACD6C-AE53-426D-86B3-D3A9C6134E1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68425857-25C5-4DEA-82A0-1E9E9C0E701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AB70C27B-ABA0-45E3-976E-BF0ABBC0FC2F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F78C707A-0164-4023-8C61-F4F8A2974D4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2CD81CF7-416C-46D5-A92C-9AE912BC0CE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5A0382D5-8D53-4965-B1F0-14A8CAED6C5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50D60715-7318-45F1-9A3E-1C5434AD49C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C621AB44-F54C-49B8-9D6E-3437C821CE5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84525144-BB68-47ED-BADC-BCBB73D06A65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605ED8F6-B1BE-4330-BF2B-98F357C33A8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02EFD215-96CC-44EF-9221-1C87F87A44C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00B1565C-F46B-4861-8889-CE0620E8A331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08EB71F2-74CF-41C8-BC94-D72F2BA7069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326FEAD3-A9C0-47D8-BF92-DB9D76DED5C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39C30AF6-C075-4888-9B8B-F054E3ADA3A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ACAD6B66-0CA4-46ED-8BB4-BA57A85F3C1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CBE9C0CE-15AC-4CD2-8B87-7B3340F39EB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777644CF-4C8E-4EEB-8399-6287BCB4121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2DC576D8-EEA2-4427-8ECB-B415B7D1EC9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680FBAA1-F935-4211-9D7F-47BE9064B78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5FAA7819-940D-42AF-8C1B-80CA403125B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DB284B42-2AE7-4040-86A3-D0C89FB6E71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686B691C-3D36-4EC8-8A9C-C7715DFD66E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C1393E38-DB31-44A8-8CCE-4BAC0087147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93ADF999-FA07-48D6-9C10-A651724A055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C7DBF1EC-7618-44BC-8984-84C391B43F9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19C50B02-0F94-4173-AC69-18AFB72AAA5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EF36299D-714B-4E25-8FD8-BB429E716C6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8C205FAE-70F9-42D8-8B3F-AC80839349ED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E45B0858-503F-49F3-992A-ABE3CFF95C8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0AD906FF-CA61-40DA-A562-599B48E7E01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8A347EA0-007E-40C3-B26E-909771CB0C99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2377898E-2770-4633-865F-FA385645E84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8115458B-4472-48FA-9EDC-3B2205C8864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0303A05D-F0A2-40BB-A76D-90DE3705DB9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C5316CEE-9224-49B7-94D3-414B448F649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1328DFB9-6AFB-4FBF-A8DA-D0AB4F93806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394DB785-6D13-4999-99C3-0E83DF00C21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D170659E-3431-48D7-B45A-26957C1D579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79DA75D3-5881-42E5-B8AC-8CB0B4385A8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A988C99F-69B9-4644-A01D-6BAB20FE2143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25C282DF-BE59-4075-A04B-6E34D137775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F4D240FC-E59C-4871-AFE0-FD6F0D17E50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E49A0BD7-0A79-4E79-9FE9-5B03BF6EEFA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E0819555-0FD7-44A1-AD7F-659FC2E12D1C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81CCB72D-FFBE-4F08-9105-E3E765170DD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ABB60D43-849C-4127-9B87-6F34C82E119A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86EF5DF5-829F-43C0-AA30-43AB381AEE5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30F35322-B700-4084-B926-C9FE5A57F42F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B9674044-7987-4D1A-A9CE-3C4598F73B4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285AFE1E-8D1E-45C9-9FB6-E22AC300405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76AE8852-4E90-4949-8A0B-36E0479451B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7CD24DC2-644A-4C5C-8BF0-8C5E1A1F259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D989F7FE-3CB4-4099-B3AE-AF017902FAD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F107930E-7EBB-4262-8137-691C48129A9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AFFB206-D047-471B-B4E3-6E03AD3C5FC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D57278E5-6A8A-4BB3-A32F-6E3EEB87275D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85E94589-90EB-49BC-961F-1F9EE766743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291B0581-1BCB-477A-B5B4-E1C5E2101D0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91FBCBB3-1B76-47F9-AEC6-D6619EEDE6F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29094B9D-7FE1-45B1-BAEE-805B854CAAA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D011B7CF-66AF-4900-88DA-7E5D16D120E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4F43AFF4-86BF-44D9-8A8C-C958EF3E2AEB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1307B5CA-D9E5-4408-B27D-C2961CE4D3EF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D6C29674-6314-42D0-8D89-8EB3FFDFB913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070997C7-BF45-4208-9F31-FE77DF509C8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28882194-BB71-49ED-9877-FE10F6B0E222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BA207624-8378-4890-95A9-4BE94161959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461E9BAA-9807-4ACC-886C-53C89FD184BE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3C648490-0C00-4B1F-A541-FA8CF3DF432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1564EDA6-1BF7-4CFE-811E-C99484CB294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42EDB255-607A-4027-B1C0-6DDE3D0AD8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FFD47E36-481F-4C67-A93F-61A611B66D40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0057068D-DB77-4B19-8C60-758BBDAA6785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2EAF26B1-37D6-4142-BA23-D385ADE8F02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7A84771F-40B3-49BB-850A-0F92FE984E8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9147BA35-A551-4EBE-BF03-5FAD46FD146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4F8C2161-0DE5-45D2-9CAE-9BD2C08B31B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812B3CAB-C9CE-4DC7-87CC-CD677C2ABA5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874BB9D9-335A-4F33-AB94-0E69CF302A6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7B620C0D-6DEC-4E75-AE82-D9C6D0D4FEE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C861FD8C-5C6B-4390-8680-DDB83D43C45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C3B69137-5906-4FB6-84BC-4E086654F996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0CE3A7E8-94ED-4EC1-90A6-93028B356CE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F8CF2F0D-7B70-4279-A653-D6B3BBB3B2D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61972543-C9C2-4724-A2E7-BB66A9F616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5FE8D967-DC1A-4CF1-AF2E-2F4078DC93F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404A375-1CAE-49BC-8ACD-0BF6C481529C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BB996B8E-2568-436B-BAE9-7D417B6DA948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B0CC30AA-3CDF-4443-BEAA-0CEB312588B3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E0CBA6C8-2700-4997-9300-74671975C23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E0053941-6CEE-46DA-9EDD-E3EE244CF8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AA325150-8870-4C03-A63C-C2C848481A1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0F88E98E-91CF-47B9-86A4-D02C7DA4490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B7B788D8-19FB-4010-BB1E-DF1E1EF5635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949585E-4C8F-4F8C-A8FD-0DD91630573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40293954-4D12-4246-B444-479ED92B95C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350EC447-40E3-4FC3-823B-8F21F55D870D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683EEFEE-9CD2-462D-BFC4-CA5299E8335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EBCDB515-4498-4BCD-89D5-7FB4683D437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D5665A0-2727-46FF-A3F2-C9AE7ED5551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B82D4D81-5BF6-4B65-9A84-0F15894D2132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4E87AD02-EFB2-41C0-9484-5E99E0012D5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C13EB6DF-9BBD-435A-A3F9-7855C5D88515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6AC2F0E7-00AA-41D3-93B7-BD7D1A7354FC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BE5C3ED0-2FE4-4A09-A8BB-D16F832F931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689AFA2E-CDDB-4175-8DA7-BD4ED9956A5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51D784B3-C33F-48C2-9642-3C8826A9BBC8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5352158C-321D-4987-A8AF-3869B7E0273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B1220511-31D2-45D9-9707-08FEF306564E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30D982CC-F406-4D74-9A8C-260F250466F3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3C85E353-0C44-4503-9C61-9CFE53185871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8E456210-2A44-4072-A2A6-F2670BF53D1A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808D503E-7D8C-4A53-ACFD-586BCE913F5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626219FB-401A-4238-AA17-8AA99C69158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26E0C378-93D1-469B-8647-54929FC81BD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D580EDFB-86D2-465F-A91B-7B2A7FA06B4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D78A7D6-C249-4539-866A-E5CBB11B872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78C08F88-67D0-42A8-818D-91A24B36AF8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9B80C1CB-4377-4844-9720-D9010817F16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DEC56D1E-04C9-44BE-AADB-7493276A369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942D5A0B-DA21-4F20-B094-C964AC4D0B5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9F57B436-77E0-4F94-A627-CA93ACD699B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916AAAEE-7D91-4DC3-8C19-873AF814E54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D25B2671-F61D-410C-8D09-4B71575EB26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490B6D6D-CFE9-488D-8619-028A72EF5B8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444C0BC2-28B4-4C07-9378-98ADC949A44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E107D0C5-56BE-4A76-8F4A-DCFECF09966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F38976E5-EB7B-4537-BCC9-B62704CAC45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98B3F395-4FB1-44D5-87FB-685ABCDEC3D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32456C5F-3764-438F-A5FB-D893716C995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DE7BEAD-476F-42D0-83EA-F8F13F3CEC2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635A4D5D-1007-49C9-9DA4-A3884304FB59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09095420-C583-40E5-8B63-DE160400556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F886A4E-0859-43E6-8558-561523EDE3B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BA40DAEC-76E4-4726-B045-7CD8B9A7BC7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92BE44D5-D7D1-4A2B-9AF7-275EDFF36B3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D7A64180-2B1E-4740-85B6-744AD968996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8804BF80-8DCD-4BF1-B911-CA28FD8D773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AD86DFFD-BEDB-4212-9C45-0D8C1BED4C1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C29DF9C2-DA85-4548-93CE-C9E995E5A28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CCAF7181-83C9-4CF0-87FD-F7A9F032299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26B36D0E-7FA9-49AE-A9E0-2965D7208BD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E6DD427B-22FB-47EB-A1E7-DDA08294B7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6259B576-F9CB-416D-AB9B-AB39429D221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C0F15675-87B6-4D58-8399-89CF901A4AA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1E46A8EE-78C1-4BF0-BF96-D037422EB72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826C93F8-738F-4F94-8DCF-002E5761152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B7BC376D-AF7A-45A4-889D-07785A6E239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00EE35EF-9BA2-41AA-AF33-6B82A6B5DFE8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6F11EA2D-7BBE-43B3-BEE1-D8AC92F0A65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A2A58ACB-2899-4249-A979-4CC1F7B6A4D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0C421A2-3EA8-4E9D-A120-2F92CD161F16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F29E4E5-62A3-49E7-BE89-88D0CD6AC0F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51297130-09A6-4057-8150-F37E0AEB234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038AB803-CC5F-44D5-A699-040ECFB4890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0159858-E017-4201-B72F-5C5FC097F358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3B491A80-A9AF-460C-BADC-E7967D941266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16A57D9C-67A6-4554-913E-9927FA36E82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909AC7A4-980F-46BF-992C-0F69046826D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1120E036-EDAD-4500-9FED-90E21B4B9795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DAFE4B45-29D4-4586-A018-842AB72C993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CEA275A-DCAD-46C9-9B5A-7FB6656ED9E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A695CAEC-6A01-448B-8AC7-198E0CA4F41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EFDDAB52-3D8F-4357-B18D-27C1E5DBA360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2F3AC36A-4019-48AA-BEC6-52308DFA1DD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4177CACF-7B44-4BCA-A02E-9EA1163BEB0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36511A5D-53B6-48A1-A8CB-265429E5B8E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9BC126D8-6C89-4971-8FD5-260B84F336B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2B1E4B8D-F466-401F-AE56-C15D93955CD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14907975-734A-42C8-AE5F-A1EDDEB98B89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6A84F959-5299-40F0-81DA-9DB37F5C7DD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0831B3C0-4490-4AA3-B88E-5129C5EE90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F8695CD-A3BD-456F-AB42-AC545F2B111F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B849622F-4878-4B4F-ADFC-4F51C12E944B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4797D82D-9BAF-46B0-9781-CC5028CD5FB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014ACEB0-7DA2-4B69-BE46-1103DF3BEB3A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DACDE57-157D-4CE2-8A39-BD561A44AB2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FF798FAB-02BE-451E-9A10-07C6521DF45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17BAA90-C5A8-493C-8076-9FA40156F36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792DF562-B966-4F91-8C9C-42A154E84A4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8B169892-38D4-4213-861E-DFCA59B851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914C232-7903-425A-89CB-7C350356CFF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B441A73-7D00-4694-9881-3A774E2790F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A1D2CF0F-3A0E-4515-AA32-56D78C1A002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77363D0-3169-4B96-A814-D92359ED26F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917628F5-4E8B-4212-90A9-906DA8331CF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8F75A4AC-5B7B-4D10-AA51-77E7DAA70CC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5F573EFC-A8CC-4CA4-A144-52AE48E8C31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A89899F5-3888-42CA-964D-D8D9DC4C454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15DED7A5-8F23-4F15-91A8-4BA87866BE8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4A29AFFA-F5B3-4927-AB62-4C59C792BAA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0C8850D4-2F02-4757-B47E-216C6A73053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53CB2060-6ECC-471E-8EF7-D732F8A3B1E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C5FC5F78-C651-4113-83A6-5B925C6134F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BC407421-3595-4EEF-AA42-40D9BAF8EAA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B1A0EB8F-ADD2-4D82-B82F-C132479E881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B3E3E708-1BC8-429A-99D0-828DF5B31892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95410260-801C-481C-958E-9D95E821184D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1E491F05-35D3-462D-AAB6-09A0721045D0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F5B8A2BF-ED46-4683-8D34-E8338BF54FF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422ADCB8-3697-4984-9CB1-E32ECCFC6B9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6A7FF02F-6701-47CE-87FC-CFED53CA3178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19B54C8F-AEAF-4DB0-A92C-4BE156015B48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E3BCA837-BF25-4360-B5B8-1F9856C081B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BA36FCFA-6A80-423A-93AB-986ABBCC408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E178BE8D-0707-4E52-B051-EE03B6F609B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5089D247-5FD3-4F56-BDE4-F8678F00964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B3EBCE7-B3F7-4CF6-85EA-FD75831BC57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E99AECC0-250E-4B70-8607-0251469C45E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65BB00C0-1FDC-42FB-AD4E-352E1D6731F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C746A135-1274-4B2A-AFFC-A31901776C09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B8131A8F-20C6-4E79-8F72-7E21A262241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2F9313BE-DD9E-40D0-828F-CC1E483F377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9F60A61C-8322-4168-B3AD-3C9EDDCE2B8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25185D24-B6EF-4FDD-A75B-DFA8BF81DE21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94007DEB-CA07-4D4E-857B-B45C900571A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0BFC4B97-6331-4FC2-9ACC-E568787733E6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D1FB0288-F7F7-4BF4-B37F-09D5F8F1736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F284DE44-9083-460F-9280-234F45856880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C0CB588-B722-4D7C-A30F-98879F3418D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DAD7FBD9-81F2-41BC-947E-5B52F220B64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68340B46-B7DF-4BC4-A82D-5C4CBD660B2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1D7CE24A-94E7-4EEE-9ADA-87259EED8C7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4DF1855B-1D4B-417F-A288-8BDB2FBE1A9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C7FB7720-DFCC-40E1-A627-46585B26758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7B8A7943-FB16-4B37-A6B6-8859E8C6C0A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DB30C78E-A7CE-47B1-BB32-D8E795CB006B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724420AB-B91A-4683-8515-D3057AD1586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DA382C6E-C0DA-423E-9FD2-6A952CA56DC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9A911FCD-28C2-4FE0-B9A4-57813B03E04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03ACEAF6-420A-48D4-B894-CA6333E6999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7836920B-7390-4B0F-815C-0A9C1466BDC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6C962DC8-0691-47AB-ABE3-7FA446412F26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1ABA083F-C18D-4CDB-B464-481938FB4D2C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3C31106A-CDF5-4F52-97E4-65D93F95DBFB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FBA2659F-0503-485A-8498-259A4D9547C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F2326B7E-E633-4059-BE63-DE9BABB2D6CD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11E43D38-9630-4240-9019-FD2D04C0E2C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832ED563-9B5A-4B74-B9E4-E7C7B60FB7B2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62AE1E98-39C8-4FB0-8704-B3A33127BBF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752A9991-DC2A-4EAA-9F0F-1F687639BD7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58E30AA5-5ED8-4C93-94A0-88D3725B8F0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6D027E4C-6883-4F55-B1F1-5B611C0B34A1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B5924071-7D56-472F-8100-4153FAEDBAEB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5F1F8423-6FE2-4818-837B-9A83D84117F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FFB7CF6D-4314-4ABB-A622-D6B1AAB8A6D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B41DFBBB-AC5A-45DC-AC7E-14D56FC9FD8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268EEB7F-3D35-4295-9351-97FC6002ED9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961260F5-037E-452F-8D96-3E742A643E2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634C9AC7-5A14-4B92-9071-2BA601C0330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C82B5707-DAC6-4ECC-B026-CB87A1982B0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6D6048EB-FB42-4021-969F-6DA6FA563D7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25D15BFD-4849-4FC8-A5A8-424BF58DBE21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E6965B8F-D938-46FE-BF9C-EF5A23E74FB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19D7E3DE-F08A-4E19-AE43-85F664D284C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3D1DCEB0-40A0-438B-A53E-6246FC613A1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55272AD1-86E9-42A7-8D4B-8041190BAD3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3E76411E-925B-43C1-8FD8-3581D8169466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502BA83F-86CE-41A6-A93A-67713C2A45CB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D3BDB8C7-62CC-49B8-806B-9007BAA68B3A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3DAD7EA9-331B-4761-B56D-448B5A8CBCA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A7E47071-52C2-4264-AFD2-749F5F93BDE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7752D279-348B-47A0-B0F1-909F7FD4707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17A4F25A-3EA6-494F-9DD2-5946EA8B440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DDE98AE6-7BA4-44D6-A622-68FCCCE8BED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EB8D610B-3E60-401E-ABE0-5E3F3F62A64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CCF75965-A337-4D1E-86A1-2A6CFEE2D58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2A43912B-AA75-4011-BBB1-EE5E3709D974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AA5E46E-0080-4BC0-91C5-B846BEC0B2F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F1BD9EEF-5CF1-42CD-90D1-6ECEDBD013D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B54B125F-2363-4FE0-B0A7-09DAE350FD3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7D3A6DA1-7CB6-4F52-B82D-2D2387ADA2F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03548DB8-96D6-454A-BC08-885B857D451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3A27635A-127F-4154-8248-93F0C3503B60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16EA2C32-11E6-4619-B286-22EEF9F9CC37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F3864923-E8F2-4BF8-A6A2-50D9BCC23BF8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40F64009-9404-40CC-AE54-BF3C944BA235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86FB6258-7A91-469A-9CA1-9156030F38DD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520D67D3-E461-4F43-B6D2-7875E2E1E2D8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913BCDD-D1FD-4D77-8B3C-4EEEDBE988F8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62CFB68D-132A-47E9-9BB1-3CD74AEA6F45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8F82B3B3-AE89-4C5D-A1C5-1553048CE38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F6CC50F9-9484-45AA-B63D-E8062E3F6112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1AFA089C-AD85-4768-940C-7C299117679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B4E0C133-AE16-4D15-9A43-7D64EEED726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43BACCE4-A214-41E7-BB34-EEB70CB2192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513212BB-A7F2-453C-A565-4F38A70020D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6BD0F038-AD8B-418C-AC6B-DC55F466E57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C7399F26-D7A5-43E9-80B4-E9B2BFD7A46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AAC14577-CC64-4854-B0BF-35486360D64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59484326-AF34-44ED-9700-9BC3DDFE21A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BABBB66F-25D3-4AAD-BA1B-BC0AAB4AF08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15699A29-DBC1-4AF7-B873-AD43CEA6A7D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D4A3CFA3-A878-4C8A-B0D3-7358381D3E4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1B4E31DB-B36E-43BD-A031-D96D0DC42E9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9185C0DE-7692-4FDB-8405-E95018DD2EF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FB687D50-3F28-4261-92B6-F1AAA9B2C9C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6185C231-D5C7-4F70-BB4B-86FD432DD5A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F6EFEFCA-E050-44DD-8516-D21E658EE62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D42FB4B9-7ECB-4908-B517-8092EA03AF9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C02E23EC-7AF4-4D36-9C36-36CD43EA300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14AFC770-3A45-4348-A575-B0EB2532008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CC10DD29-B213-4FC7-BF2B-6D7CE1374C1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AF6B3D4D-7E13-45DC-8035-17F9A679F95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47E3C68F-1B79-4C74-9A58-60144FE4887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F9A42AB9-DA36-4F43-ABCF-3D2DE928162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494B6EB-CDD7-4CBD-8261-AF967231634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501DF5B2-7EB4-40C0-B752-0299CF61410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9507CD62-6B8A-47E2-9EE4-92B823231B5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786F95E0-0CDD-4A02-AE29-C5D119E1E51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DC82A16D-FCD4-4314-AC25-8B98F981E02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38647494-A7FA-4D1A-AE26-174CDA05CD2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2514A8C-5D6D-45F8-B8B3-7C78479FEB6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CA8C30E6-899F-4F1C-8B10-2E47FA3E4E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36DF7DB9-8C19-4C19-B530-F4BFD724BC0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93F27DAE-AF02-4DD8-9523-CA10856DC93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A92D58F5-1DE1-43EB-934E-DBE967340BA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E5C3E044-773F-455A-A616-ADBC9C81769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1390EAA7-3958-4B26-8061-D0D824D2164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BABACE1-9879-481E-B06C-D2D82A3A4006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8E5D3BD2-47FA-4339-92A6-2903DA4BD02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5D0A07CF-0801-4CC4-9DA9-06EA4355C49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BFCE77EF-0B3B-4555-BA86-7835E6D0A077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65AA6211-742F-47B2-815D-38F60214F92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1F7933E1-1872-4A95-8148-A487EE4FB8F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4D666417-B514-4545-AFA8-5112901F941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B27B7EC5-91AB-4290-90C7-6F16A2FB1F7B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36E15E04-A5E5-483D-B2B6-84780349025F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08087BCD-FA85-4BA7-B168-B3C3399CFFC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457BD3D9-F158-4560-A705-D79AF14E546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180886FE-9A97-4953-AD63-2EA7A4C0EBA3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8D8BEF37-0725-41C2-B846-F0FAB0FB154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FC7EEAD6-0191-49B0-A560-A1756A0F813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C00BED26-0295-4F86-A741-443D70AFA115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FA3C9188-589A-4DFE-B621-851E3010430D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55D2FEE2-FEDE-4290-9CA7-34D3C928ACD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E438F6E8-6988-405A-9691-6E3B9615019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6EF34DD5-61E3-42CD-8210-00798C88C96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404BEFC6-F992-41E8-B106-360283BC2D15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09F15C92-E38D-4592-86DB-678F926DD5C3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DB9ADC0B-1485-4DC7-AB6A-F0176B3BA1B0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4376442A-0426-4A23-8EF7-6FD248B2E7B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DC4B71D7-FA51-4C65-91B6-EB0D6C0607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F1017643-755B-446E-9B05-06B6F6F00FAF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FAA7DF54-7767-4A67-9318-050C83BE3AAB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7002A987-C0C0-4F59-B32A-5497C8A01D6B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716C003B-4FDA-450D-9916-34A085841E1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75DCFDE7-1DC2-424F-B9E9-3BB946BE19D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0D3BC77B-8644-495D-8C4A-68C4FD91EBE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6D5422F9-B247-4150-8D91-349B8FE199D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603BBA40-A306-41AE-A785-EBFE361CF80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FEFDDF6-E0E0-4B6E-A0D5-D9D14EAD63D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02247D84-A15B-4335-B17C-139ECFF371B1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EFDB37C0-3149-4AC4-B6FC-F328021E140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EA05AC57-489D-43A0-AA10-02C478F82C1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EB893DB9-AD8C-496A-A140-3B75ABABEFD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6D18BB03-F5CF-46FB-8FCB-2CC6FC3996C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F5664149-4407-4F89-A034-00F1C68A0A4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E46B6210-CB51-4F15-AB35-856EDC6A505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3B0AC8A2-597D-4C94-A8D4-8CDB7E30E27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4BA43DEB-ECDD-46EA-8233-6F5BFBCB650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C73553E4-AC28-4654-9742-3AE58098161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5D27F686-492E-47E8-9933-43CABB82454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0E9F7568-FD17-4426-BF3D-C0EDD43082E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DF2EDB08-CE1E-40AB-9F25-64CEC826C53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1183D4AE-7B01-44D4-983B-C3F7B7F32EE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A5675D14-4C5F-497E-991B-F16C4330602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E9D7C67F-89CB-4212-B9FD-D6D872B1F36A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9FD495F8-075F-4990-9F01-93602325629F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ACD1B055-386F-402D-8730-B07798DDF09E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BA1BCD4D-9DAF-43A0-8AFB-0728EC6D99E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29FA0B2F-C108-4518-AF71-19A76E831C3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E6BC6CD4-FE95-41A0-B14A-873E091C84AD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CA17219D-5B74-441E-A5CF-5DAB472BFCD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411EA7FF-887A-43CB-BA0F-22CC83182D0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A0F91A7C-23B7-4158-9317-D8B832F9DB9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D1E1A7F2-45DF-41CC-A3E0-C4AF55567B9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0065ABB-3E3B-4919-8433-B41218E564C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592E90B9-89BA-4C2C-8657-9DB2351F174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3315213B-752C-4B34-986F-D961E2D96A4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10EA51C4-F81C-42C0-9AAD-ADF934C296F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4DCFB4BE-98A3-48CB-A568-0D399B39F2C8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24BB7D7C-8135-4705-86AD-1805AD0082B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83602ADE-ABB5-4CF6-BD4E-DC08E23C523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E62B9BDD-496B-45E4-ABED-0CF6BF8225F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0F716134-151D-4920-AA1D-8B1FD275B048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2B5EBD0F-ED95-49DC-BA4F-D06B5CD021C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E53E3373-E1D3-4143-9451-8EB14E4C6C82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6629A9A-BEB3-4DA8-819B-0099255028F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8CA649D6-D88C-4D43-B7CA-1F0EAF906190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2139A549-3F7D-43D3-AEE2-AE3C361D488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0E0E39C4-3ECA-4324-BC14-B7A558DC880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FC8FF33-7CCC-413C-B741-1E7C08500AC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3420CC09-179D-499C-A3F1-A4A5F6BCD59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EA88BAD-BEB1-451B-A0BE-FB5EE259038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27CEB3F9-6350-43CF-A3EE-E9F94CF673A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7EB57833-0121-470A-AA73-F3D63D66099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D360FE1F-9AF7-4280-B459-E7CDBEB22A1C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991D582-E7CA-44F1-9B8A-6582169C61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373FA674-7DC7-447F-8A53-896C47B3413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E5A7967C-9D3B-4F1A-BB50-9BE1F20659D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A9E80E12-249A-4543-9FD4-0570BC14A25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65770686-7B3C-4CCE-B5F4-781F391C43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EC0EC158-7FC0-4405-A071-5B503C9A26A5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1F66C528-C905-4D18-B517-8774D9BE2560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DA0B2673-8A05-4006-948D-D94CF1CFEE26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DE69932D-53F4-4990-AA56-A741161E717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C84980CB-4979-4220-A6B6-E57856C559C1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D7758518-33EA-424C-8895-538BE614FB6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697C92F1-9395-4A40-AF62-001B2FAD41B0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12700584-8255-4A93-942F-BFFD4119F4F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C489C908-6FD4-48AA-AB0B-373DCB0962A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6FCE09E5-FDE1-4AF0-8D9F-8F3C43492FD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60F0B315-AE80-4858-B186-9FDD406A74AA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ACDF7DD2-418F-4BF3-BA8A-79C523858486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50BAF0E0-D60F-4CF0-8762-4BFD3710281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0CDC8FB2-4D74-4E11-829F-06280FF8892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E05EEC51-1B65-413D-AF38-C5ECA305449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48FC29BE-DFF6-4E72-981D-102A940E7CA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ADCAB2B2-4647-4B86-924F-A26FF8A4787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666393B0-2146-4E09-B84B-EF68CA815CE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F29AABFB-FFC8-41E0-A5E7-0401C38BE65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8731EF1F-9C0B-4389-BB49-CF6E40718E2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F6EFD01C-BCEE-4002-8FEF-00F41DD54EFC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DD544818-9C3D-4B64-9EB6-C0BF581D38C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20902FB7-7A44-4579-8436-3B731E90518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B6B4732-11DA-4192-B4FE-461E57A760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4F9BDEE-B45D-4AF6-9F5B-E5B4503244E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69FAF53B-0EA7-46DF-9A31-1C7B6489CAD8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9FE60AC0-4CF9-4157-8F2F-91014043E0A5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47647EB2-D8EE-468E-9176-EB31F09CE821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E0CCCCB3-BF7E-411E-9FFB-0C2F67F0056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67E1A35F-0B3D-4C17-9321-0956CA287D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6287D120-61A0-4EC3-9515-215754D4F7F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9E6DF874-39EE-4E55-98BA-1506DBE759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C5689EF-48E2-4FE7-8058-3EE889B5EF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8F1AE24D-3071-48B0-91C2-B3AB90E9626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09F7DF29-52C6-47D4-95DF-593A6180C33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A8D7C2D4-F879-4EDD-A57C-DEBE6397E2A3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6B9058CC-BC3C-4DAA-A82D-DC4FEB416D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9731E6E1-A526-4BB5-A6E8-F38EC2C07A2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1E5DF3A7-D2A8-411C-B9E6-DC812636838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C811AB65-EAA6-4874-AD3A-4A3F798BCC2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85D693AB-56E6-487A-B087-FA456C40245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A8B0B5F2-7B37-4F63-8490-5A5366369F2A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690BDBF4-440E-4C95-9A83-C5EA66B2CA0F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820FCB96-1A8B-417F-985B-051CE6248872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85ED4EE4-09CD-4F50-93DE-C456F1E767BC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41209369-B0D5-46AB-AF5F-645F79D95518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EF7D433-F65B-4979-9549-B4536D18FBBB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1FC30261-1C03-42C6-A1A9-544B984598F7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EA3ABC47-6DC8-4E93-8820-BD47C95168FD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B160B4EF-40C3-471D-ADD8-2971041A622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BABEF91B-F695-4136-9D2F-0E1F9D8EF4CD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A0384DC6-13B9-4B38-962D-944651160F1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F3E03962-5442-439B-89F1-745AA54D1B6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D11D5608-B0BB-4012-866A-677F58187907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86D5C505-0C0B-446A-BC2D-A6C43290FEF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266E8B20-F6D6-426D-A68C-8B35589A9B1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6DAC5845-86A9-4EF4-B44C-659ACFE9697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B24329CF-44F8-446D-92B9-E4915008043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9B7D6B8A-FF2F-4E38-81B3-50C9B4B43F0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235D0D52-8B94-4D04-9095-955D7844800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3D81AFD-2349-4B5E-82F8-AFBECF66790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44EC31E8-C226-4A37-95CF-F922091C909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D7774DAE-3859-43D9-940F-76B7F9F5D80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A0D9CDE7-4544-4DC1-BA39-D055D2BFFDC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33D21CBE-244A-4741-9214-DAD3672799C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9184CABA-7D5A-49F6-B4D5-BFFF18BCD82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24AB904-600F-420C-B60C-F397018FFD9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651D023E-E7C1-4F63-AA7B-7D40E14366C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4E442CDF-2DE6-4EFC-8ED2-64F7D421AD7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790DE3B8-CE0D-4DDE-9E1B-D8696012EB8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CD8F9B6F-D07D-4D68-9100-B7580C6C54E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90170ED8-7596-40C2-973A-C823BB38116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04AD9B83-62E7-478A-AD63-53917DD7EB7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660A8D6-916A-4C3C-9AE2-D383915CBAD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996A7D4B-89A2-467E-996B-08432CBD24B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7D619BFE-D757-4214-9B86-F56AC368047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DB0B2BFE-084C-4BE6-AD54-C9AF5CB5F6B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819F9418-9A94-415B-9243-B5DCF8F98D9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309D4CF5-4D91-48F7-949C-0D90AFB05BC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9424A983-13BB-4F58-A5D9-3965CE48DFE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7FCBCD41-815E-43DF-B158-1037E1D6B88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176BD5F3-22A0-48E6-A302-9AE3A41B266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9CD10FEC-F82D-438D-94A7-FFF499E0855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95399093-81A1-4097-AD36-6A27F314852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C244AE1D-EC52-4133-830F-C6394F17259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E7D533F6-7AD1-4EC7-94D8-92C865409B0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D165AB43-7C33-4C1E-ACF5-2117085D03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6E35A9AA-E5FC-43BE-9226-D8609FF73B0F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90F572B0-26F0-4E85-ACB8-2EFF4475E2E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564A418D-FACA-4E73-9829-76FC1D63832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2C33DBA1-A7E0-4784-8D32-16DD9F62B7C0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2C5B7B20-541D-4357-97FC-983F2721EF2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BB3FB90E-2EDB-4739-BC58-772345F8842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C4BF6D8F-D2A4-4DD2-BEDD-47DAB55D059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CD50436D-8B50-4520-B6D9-D1C46FCB443A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062F1176-8126-4846-9CFB-E7FCB7AAAAFF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8285C947-CB1D-4E3F-9F82-58C78B084F5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C593979A-1A05-4EDA-825C-14B139BD483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AF06D3B0-F4BB-4B9E-9C98-31E5E1CF9C10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BAD00767-898A-4368-A8D5-AC7FDA71A27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AE789BE0-518B-4D09-8AE2-D2A3D03DBEB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DAD0281B-052F-455B-9E7A-2FB8C4A9DD80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DFB6DD2-0FFD-4FD2-83C9-2255CCCD24D0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7101D0B7-CFB3-48D3-ABD5-B8CAC973300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342C8905-FA2A-4D8E-8D7F-04FB2B29B91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B2382F02-A55C-48E9-B494-5FA2AC0DB61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CE39FE6-22A3-40BB-95FC-B741EA8C3919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A113099E-D30F-4A72-B234-C47063E0DFD9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FAD5AB98-C3E2-41A1-96A6-9DCD89994628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C8D9BE1-2595-4BE6-BC5A-9301D27BA43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B8DBC397-9C9E-4F2E-BA5C-FE1D261E478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79A26A98-89AB-4FFA-9CBE-BA14E58025A7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40FFF0B8-627A-41F4-8DAD-F70A2E6F0241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85E798BC-060E-42E1-A505-02D72DF48073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805EE616-87E5-48A2-82E7-590ABF4B0721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A1BA8F6A-E070-463A-9D89-4CCB4EBD25F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CEA82C32-0013-48ED-960B-1E4F174E134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10B903E8-2D6F-4480-8E3C-CA3CAB5028C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7080C827-1440-4DCE-ABCC-AB43F5ABAC4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61AEEFEE-357F-4038-99B3-C0C1588D2BE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A3D2ADCF-8C17-48D6-ABAB-F8F678B44867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40375507-7854-4C49-9950-CE9E8029A08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3A1EB4A0-837F-45AF-834A-904498BB04F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C6BD17A3-F603-41B3-9317-BA7A0550437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5D8DDD02-6294-44B7-9C4B-EBA6B36A4A9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D7BCA349-4884-4C98-B0D5-A89D076421C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91A1D234-A508-44DC-980D-706E24EED58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429C5860-4102-4FEB-B1F2-24F3E782C18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020229EE-EB88-4D70-9F44-8432B1D523C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B8B830B9-EA3F-4755-9121-A956CF95976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C74F513A-D733-4964-8EBC-426503D433D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71BF8CD4-1166-46A6-ADE5-CD0EADEBDF9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3923630-FEB0-4B97-AE99-E587D439547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700939F5-CD7A-4E30-B964-E8DEC1432C0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21A27767-0FAC-4071-B473-91AE6409400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9EF42990-E9F0-4CAF-BEA8-0CF8F7D697D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A400F786-674C-4B38-B2AA-55BA2DA387C5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89355B3A-1036-4BE5-BDAD-846FF1B116E3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3187CFB3-F8C5-41F9-A54F-AADB11D1814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D004A502-F1C5-42B2-AAEC-CBCA8D8C882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313D208A-6F8E-483B-85B1-39AF8C7FE14A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D445A38B-CE88-4F45-BA0C-FFC31901BD59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53768A58-6950-49F4-B7DF-D4847924B81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2685179E-1D3E-4100-B823-8D181653E01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E435543D-AE5E-40F8-81F9-C672215A4EF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C9ABAFE-A54D-4D19-A4E8-330F8368C54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01D4AFCE-2F57-4CC4-94A2-5F19138F84A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952EA724-29E8-467A-9C3C-DAC2B999AC5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E308E9C-028A-4354-B252-E7A3574EFB5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5DB1B3E7-4065-44F6-8C7C-DAD5AA9F82CA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DE82DB66-A5BC-41AF-AABA-E6FD18748CC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9D397638-CB5E-4CF7-9E4E-C0100E5E83E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D7A4B2F-8CDC-4AAB-A6D4-EABC0D6E58F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0747F1D7-4C99-42BD-98F6-24090B018D90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E417FCBA-C6E7-4283-8D35-44D1104520A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94927E73-D2A7-4729-BA6F-19FE590511A4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2C976E8B-549F-421E-B7F6-53BC11D88FE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9E13381B-A276-4D0A-8DD6-88607B77DFE4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FF2FC684-CE0C-41E2-BD6A-354DBDB985C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6C95F9C2-BF5F-4BED-BAA6-C487D641B9F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EC83A89B-2E9C-45DC-9C20-F37F436EC52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46F41EE2-FB35-4C29-9A5B-58CBE660D03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9F15B330-6DBD-4698-BCA9-232736B5E6B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FFA6C62D-CDD0-4631-9984-B95C921C2EC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656AEF94-E048-4FE2-A64E-A5A366CCD7E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4D11DD52-1EF6-434E-B2CE-FFFD13C9432A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684DC3F9-0DF9-4C6F-895F-69970761AF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E6421C0-8A22-4138-AE10-9B9928CB1E8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FCDE3C1B-9FA3-4D85-B6BD-171BC010518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13BD2B7B-3969-4CC3-A3DA-9A95A26BC02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8B9405E0-01F0-4340-9613-1B9AA59228E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5577429C-04C1-4DCA-B6BB-B8D2481F48B0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6054E955-29C8-4190-9DBB-2CAA79E6BE36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F9001F60-250C-46A2-8173-A30E2CE3DC2F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B476280F-443E-465C-B633-78A45AC5416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8E4C2632-5781-4E0B-B095-CAA529759995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25E288D3-AD83-4BAB-B54E-222FC323E49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90EE313A-DB25-4CDC-8E7E-2F4C356A6511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F6D97FA5-C416-472B-B0EB-93DBECA8E36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6A9FD556-C288-4BBF-B10F-21227297FB6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69865671-AE29-40B2-90DA-E3C0DF77DA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31AC2D3B-6557-4D16-9F30-CD40916FD4B2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8E15CE1C-2AEE-4794-AA45-D4108332A5F0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08EC2316-001E-4B13-BEC1-9762A08CB92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2E9527F4-C58F-41CD-B793-F67DE6BBBB9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DB36A23A-E6DE-443B-ADE2-BF4C9851576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EBCFE509-A100-4D7C-8F0E-6FFC403F16E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A6993CF8-969D-4CF1-8073-586BD080EFB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8F71947C-60A0-4D8B-8B75-66AD2A419A4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07EF158A-51CC-4BAA-947C-E7B3D62B205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3B3E72FA-F71B-4551-9DA7-4EDECFA5CDD5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4374EF27-7BCF-4128-AD92-E408A3776531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6F215D12-4232-4495-B5FF-AAF4323E757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9748B0A5-7A56-492A-A841-3843E446C4B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783D2D43-DE44-44D5-B763-64C4E5DB00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0AFF420B-ABBA-4434-AA5B-9FDE11868E6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5EC05C6-6C2A-4354-AC86-875FC2FEF7C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43BCDB39-9E67-4727-8A54-3178A71C0C23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6A5EE3BF-8242-43A2-836B-F78BEA10098E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993975F3-4D5E-4EC7-985F-D2988EF4E0E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3891950E-13F0-4671-AE5A-D0F46D79694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22E8018D-D968-4DF0-8C42-33513CEBF5E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2395C2C7-D346-4297-AFC6-2A5E7FA2E0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8C05732C-D0EA-4B0D-9C07-1E5087D9791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7C6C60F6-F402-439F-A31E-27138DF501C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1C6A495A-29A6-494A-85BD-5F5F9FBA64E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5FF78626-4FDF-4144-AB2B-E165AC386729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BFCA9371-A04E-463D-AA4F-337AF5A428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5E940C79-F149-4530-8434-F3FCB4017FD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E3479991-9B64-462D-BA2C-82F53DB476D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141B5B61-7C72-4F4D-A84E-45A602D2931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1A8F2933-680D-49FA-A734-8F14A71BD74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FA653066-7B12-45DD-9D70-780552D5507B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96B3F731-8ECD-46BC-9CE5-AED8927A3083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5A5713DF-55B2-471D-82E4-D3FF440FDCBE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272C7095-EB4A-46F1-B5CA-74C011F68569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BA442382-E600-44A3-8D1D-CBC69559FB13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7B0B53E4-47F2-4DB1-892E-FE08BFADABDB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20B56912-C6BC-45A7-9A04-A9B0F21F6D3B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767D8A8A-12B3-4103-9BE5-1B8FCAF266AB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69C5D7AA-A5C4-4479-AC55-BAFFCE528176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B94D0E7B-430E-453B-8EA7-02F11D5F5E9D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B50D2B8C-F83D-4045-A460-2DDA62B2800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80DAA13D-2A2C-46B1-8FA1-9CBD4B9A055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D5BAD506-DD36-4521-9F67-B7164EC84E9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7F49955B-8956-4CD3-9C20-B31390767A9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01DE06E2-B0C9-4596-B9C5-7D992A2B1CA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54A8ED9C-FD42-439A-A769-B75F47BE1BF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7E256DA6-866F-4EB2-ABE4-ED8F7A46142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B2BC2640-A501-4954-8E45-1D88F4B9A2C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EB5F7E2F-8E40-4687-9E9F-9DC65DFD131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FFC62560-B479-4AC8-A502-5E012A9855C7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238B5458-9AA0-4F80-9B2C-923982C658A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E5D2C7A4-6378-4895-B927-E5874D118D8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3DC4FE49-E452-4EDC-BDA5-00DB97A99A4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3739B356-F9C2-43C8-B132-853C6B2910F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5BA9AF1D-E470-427A-A6B9-AB8916203AC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AD15DFAD-C10E-43AB-BCE7-CB18DF47D78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1F34C42D-D719-406C-96FD-D9AFEDC2F79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74EFFF1C-F131-452E-9125-FC9A0BCC0E7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6D0D51F-6FE9-4CCE-807A-E3EF3ABF55B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11D4CAF3-713A-420C-AA14-1829B288B589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7D315425-5121-4658-8AD5-144F96FF348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52468FA5-1961-4754-8258-614BADDE83C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14C18B41-7CDB-4B66-92C5-FEF1CB59DD6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FF926E8-ECC2-4DF4-9D38-6FC002C7AFB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68DE9658-56B5-4FA9-8690-C238EEE6C30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CC13C236-B694-44BB-BF8C-ADD2235EF92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87A4773-79FA-40D2-AD18-4DD9ABAD7CA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CF0FC99E-8D47-44CB-8516-B0CF766BA1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111E6470-0A8A-4F1E-A852-3D14F5D1B0A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407220EB-F083-4C67-AC82-AD3A6A488DC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DFFA2D92-50A7-4601-8D09-AB33334819E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D98F26F-5100-4EC7-BC8B-6C4724BC48A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D36FBF76-B6A8-4294-A07C-87BECD3D2AF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76332EE1-6464-4D52-A9D1-811F86BA408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629DF0D3-9CD4-49FB-AB84-BE2F09961C5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0F38D54A-533A-4235-AA27-22A9FD04278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C3751EF4-3146-4384-92C2-5D0B47426955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83B74251-FF86-4E23-AAC9-4740AAF4632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FD9AFE66-2BC9-4424-A737-2D5487F6386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6987BC02-5FBE-4BE2-8937-A57487A86F23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10759AC4-F3D2-490C-97CA-DAD14F0B3A9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0FA1806F-4E03-49E8-93AA-20C6491904E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3883856C-353B-4A5B-8A0A-35328C28C3E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CA539E46-A90C-4BEC-A896-66309A0BCDB2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45F7DA30-9A60-4B28-80E5-B8E50C0DAB6D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540086FD-B40A-4FED-88EE-30295B7C441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A85507E1-9BD6-47ED-9FA0-5466C661540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0752B266-B181-4E7B-A1EA-706CD4B09D16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3FB3B695-C7BA-459D-A084-A4B26D76231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134568E8-EF6F-4EE5-AF41-A553D2F185A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97C20168-309A-4E28-BD81-D20030BB45C7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3654153F-2FA6-44A3-9517-2F175D5FA72D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DD8D803A-D4A0-491F-AE70-E4E1599C96F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5424C3CF-1B05-4E58-B3D2-D663EB77AEB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3D1B97DA-61CA-49B4-B82B-59B14C4122F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87C2A2B6-562C-4B65-880F-B27A589AF4C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A982EE62-A87F-405F-B004-56F875EAD91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1CF5AA5D-EA1F-4CB7-9B9D-BA7DF3D37B56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E5D549EF-F2DF-42A5-853D-2FB4136CFDB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73473E03-9D41-4FD9-8292-755B0D63297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7DEFD9DB-50BF-4812-9873-9230C6B57345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4819896C-0C1A-439A-A08B-7988722D2914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AACA58A2-E9F0-440F-AF85-1059307FA973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1F56885A-4B61-4BD4-BC44-278672A734C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4759B5FD-AE0E-46A1-8C63-FA801A84395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4F8CE1CC-AEE6-434E-B927-BD2E8E45C20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49C014E0-AC9F-47DE-A03E-D8E88A6ACF6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AEA245E2-E3BA-4902-A917-270F6BC9826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D0B39B1E-6677-45EB-9579-BA15099C3C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6BA1DBC1-E594-4E2B-A220-3A97BDC25723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F9670A03-971F-4D7B-868D-B29EF61863C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5D1B8268-8D6E-42E1-B565-AB5288193E0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C18B5DDD-78CA-4045-9EE2-1AF5393F9C8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3C49F2FD-503D-441E-85F4-DF1AA64862E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E1291C6-FFFC-40A7-BAB4-61CAF3FC476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88541690-3DE3-4F9C-933C-537530C282C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6B6AF004-F41C-402B-AA6C-96B7668A70E5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9B0D89C9-2213-45BD-834A-F89C2DC8B52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1CFDE5CA-EED5-4953-8172-DD7256E9FAC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D80E7EA4-67AE-4164-AC58-205902EC22B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AA6584DB-493D-4214-80FF-9DD5A200F08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E2C814FF-B1E9-4FDD-B78B-732A3CE1F69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8B2AF9EA-0263-4380-B9AE-4F59A0527A4D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E2FF512F-C3E3-4674-8E14-0A0F3734F89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26568D44-C68D-4937-9A57-4D371D54E57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860AE04F-03CD-428E-917E-250AE1C617A2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2E115F28-49A0-4B54-9477-4CEC71A61304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575F996F-7ABF-40E1-8E7A-E88FD4D0873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AE101770-B955-4F63-9E19-660A5EE1EFC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9F8F6954-53C0-4EBF-9D7A-9F3682F77239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4B037E76-CFA0-4E8A-8556-259CE9152984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A1FCB4B2-D84D-4457-9992-F6242452E1E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9271C33-F68A-4175-A370-85E5497F824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A35989BB-DCD2-45F6-BF2B-43B548AB729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E1DF4A83-E4F5-4139-BC19-4A5BEE07C6E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B9D948A1-F601-4C35-8D1A-96F5EFAE5C0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658EC8FB-B0F4-491B-A030-043996F5E23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C7FFBEA2-79A3-4D60-A3FC-D18D3E86C5C3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0594D2F0-2886-465F-BCF0-FBFF7FCEAD37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1DF77BBB-3AAA-4671-A5FF-4828CC36E59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EDEEFCF7-FC51-4180-B383-6DD5EFC0013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279E355D-68AB-4568-A374-C93868B32FB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3B8B72E2-7D28-41A4-A089-3B0C9EBD40E4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B4F4189F-9169-46EC-A7A1-C214148730E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97AF22EB-0B0B-4A03-BBF0-D4ECB93152DE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9B959950-000F-41BE-9CF0-2FA986F88F5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62D4E640-0963-4C0D-983A-661D214D5D5E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84EA6D90-B42C-458B-AF6F-72136518EB2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C77B63E-D411-461A-9FFC-274AC491241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C84FAADC-E9F7-4055-90E1-89AB1BE729D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67656F32-9373-483A-B270-83D8C723C29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1C90F4EA-7A36-439A-A392-CD6029FECD2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0E06122-77EE-4817-9CA2-7C288BA0D6A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A2C78125-7D88-4225-905C-FCDF70460CE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ECDDD7AA-91F5-481E-8000-5D219ABE5CD6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96A794A1-380C-4F1C-AA57-5DCB343D7AF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31D52FD-6377-47A1-8089-3311E476FE5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544B7C67-F565-4EA5-9E6E-D147F91048C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E6060525-2B2E-42E4-8B89-12DD8D07A18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2A53FA33-8211-4356-9A16-3307F8D8447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D6404222-B7E9-4C1E-98D5-7CCD3FAD26C5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AEBFFD47-38A2-49B7-AE49-EAD750E14B6B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89381783-2D87-4BBC-8304-D03E4C7241C8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913D9C1A-E78A-494B-BAF1-915E96E5C61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B28A4605-AC5C-4C15-9BE5-1CD320F307AC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6B4E26D9-0DAD-4BD1-98A6-0468D370287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058732D7-4B4E-44B1-9D25-FDEE4B0C2547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2ED1156B-5661-4B07-BDB8-8D1AB107D91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3982EC5D-392C-4BF7-A2D3-66FCE52B792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7D479405-B524-48B0-8B13-CF348D00B50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19FB5E9D-6059-49C0-A444-733E175279A3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13DC38DF-E79B-4127-8859-162B5E413985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9157FE7-222D-4F71-97CD-EEFD10F163C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730822E2-CCB1-4956-A7ED-C9C343DE90E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74C7AAA4-470B-4745-8ECA-64544274769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008D8E6E-7D24-4E78-A393-7A279702C5C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DE618C28-E271-4C60-A441-93845D6D60E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A42A9364-B7F5-4F38-896B-3F5421FA051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EE1C6749-733B-4EBB-9E3A-9D90F7CFFAB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5BA83DEF-72B0-465B-8349-79DF5237AD5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5D43E57D-E8B0-4BA5-97DF-E1BBB5E81ED2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7F8D0C7D-240A-4AA6-B6D0-A44354589EC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042E6EF4-CA6B-410A-B82A-2A24B4A80D1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B43B95C7-8942-4D9A-97AD-63B621C3615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7801F5C8-597C-48B1-846B-E7E63DB8EE3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B0083B0E-FB5F-4135-878D-E5873CFDBCCF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4EA6C8F1-E425-468B-B98E-05073A7FFDDA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50893C0F-8E64-44CB-9294-107FF6A54C2B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680860B8-CA7C-4EBF-B4E7-FAB070926F6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B76FBA7D-7759-4E76-AA3A-74CC214C61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F9922BBF-698D-41BE-B715-A70D68DD2B6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76E55E2A-7D3D-4326-9957-F0BC11573B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FCD1B732-4B12-42D0-AA14-527C583CE7F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858795FA-2189-49A4-A511-5170AAA492E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2DBB9C68-C248-4FE1-8C4A-08AD5ED8D15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7BF3CA22-B2B4-436A-BA14-1DDAD890DD70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D1282BD1-68FF-4789-BF13-AB8081FC585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32EF7A32-44EB-444C-B4ED-5CA37AA6BA2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5F9227D5-736A-4CDC-86B1-E22B00ECA71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CE352B30-543E-46A8-87C1-F664DE03E32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FDCF557-A8D5-457F-A356-2A895C24F4F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16B60AC9-AB05-41DB-9C9C-66932946A41A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8C2AAAFB-3E64-4256-BF69-5C7A88473033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3B19BE22-836D-4D1B-852D-7D3E25C2B8CB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DF77A427-8B1A-4A59-9A2F-377472C9E771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CDD848DD-615F-4372-AC7A-2F17074500E4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F91AEF50-C4E7-46E4-B8D1-C8743CDDD803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887F257D-8156-44E8-9DFE-F39482184D63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DFBEC372-F3CE-4B0A-B8CE-88923AFD7EBA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30536C53-9545-4BBB-9A1F-93F9492116AC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03681FC3-8312-41EF-AD44-74D2A1A6F384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A4DACDF7-A5FE-4404-8D1E-61709DA3449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890A2099-C152-40EE-AA92-42228249F01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A06E3BF-2962-4B59-A180-B1288DD325B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F9857E85-044E-4FC7-A124-73CE4193E9F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E74B0382-50D4-49E7-8526-4EE87082452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EFABD6B3-B546-4CF6-B758-8C204432938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2B991458-71CB-4A1B-B3EE-191554F2641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7A243CB1-D253-4D43-B605-49D4A9148C1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D16DD36D-009F-49C6-937E-B35B6E5B213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84DAB2EE-0664-4E0B-86D6-CC37D86E752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6B9136F4-5BDB-4BF7-8F8C-4A82BCC0F8C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858D54B7-8685-409B-A965-64D952CFD98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DD5926C3-08A5-41D5-92CB-AC8D6D008B6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32500F0E-75BD-4BE4-8C74-7A43F0C0DE6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92250E60-E75F-45DD-9459-52BA3E31193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63A0B58C-76F5-44B6-99D8-25460628BC9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410F9CA6-4FA3-4522-8722-2CC8C6C2722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7E6008F7-47B4-4C95-AB3A-74861917D98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D6F112D1-01B2-4BDD-9325-52A9901A7CD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1B5018ED-1407-421C-A973-56F4A4844FB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F00FB4F1-61E8-4975-B655-9E3860E2934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55194A65-4FCC-4062-886F-F617B8A12E5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CB138C65-02F2-49E8-8167-B63ED082CC8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ACFDFE0B-C668-4F32-8DB5-8F3F8850970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4FBA2164-CD21-4BDB-B7AF-7DA8F8C087D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4BDE6CE9-4544-481C-A025-6C18E4ACEEF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6B2AF9F7-F912-4492-B486-7F874BA5400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205C02C-8E33-453B-9C04-BEE1D3BA96C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9EE503B6-C998-4529-AC80-CACD7BFD4E4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DB909071-6B5F-4E0F-B0D2-8E5221CB543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C2D3BBD6-AC6D-4764-949A-0F0336610CE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D161AACA-B2B1-4E0F-9F5D-ACA1ADEC6F1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40A4E95E-CCE2-486E-9EA9-1A82F795885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EA2FE78E-7D13-48CE-AB26-0AB37525962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5B742D9A-4E17-42BF-81B6-57E53963289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D50C42DC-2BDB-4246-81FD-9B8AAEC2BA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655D287E-5638-4E83-A2CE-280D673CBDBE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16678EC3-50C2-45E8-B060-DAD1C0FFE80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CC9CFF0-43FE-4357-BBBE-3ECBC2618B2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2D603E3-1D2E-4174-A0F7-EE3F1D335CE7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2CE9E14E-6E7E-4035-B86F-D2391A74E4E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C3B95662-7893-481E-A81E-72B78756375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B4E5C833-291F-42F0-8F39-61A721CAAAB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6F57C14F-E953-4801-B41B-FD662ABCD852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193AD994-68B3-4983-8B50-C9E55C9ECFA6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EF08EE97-1ED0-4213-89CB-B516447A828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C5A60987-AB07-49CA-906C-5BC02C7D1E0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9D51ACA8-3112-45BB-9DC6-F26AB60AB26B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28812511-2279-4782-9FAF-B59ECBD6B84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D216A4BC-00C4-436D-AB96-C36A182BEC7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36731B13-A78F-4A4F-8C6B-E4A42FF768BB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4B43A2E3-77C8-498B-B6DF-7F8E834EDA86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DFC9A844-0D1C-4F56-B1C4-1A9EDC4E1C3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2A75D4B5-D38B-419E-9350-6D759DEEBAD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7CD2D89D-D003-4417-A9D7-A88800943FF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094F5779-9C7D-49A5-9717-66C2B3C2DF84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B788E945-D081-402D-926A-8F1EA5AF2DAC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76D1BF66-1E95-4CE9-81B5-B243DF213D12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82BA9E31-C5BF-4C3C-9F6F-EB217B2062A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739211A9-5105-4C41-B696-A3850403DB3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8B0D901C-A169-4CBA-B004-B1587E426095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43333E1D-6B4D-4404-832D-68D6DDD4CCCB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FB76E5E5-84FA-4C69-9155-676316D6950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B1220815-A69E-4543-9BE9-FB724F50D54B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334861B-F52F-40E4-B448-DBE9CA7E602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508FD341-FE4D-4069-BE13-4AAA364220F9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BD71C480-B1B6-4932-B5D1-92BA06A002D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40CB1B0A-FB67-4435-8499-32ED2A8BA41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FCFB6F7-1CEA-4740-A741-059C744357A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E6BB2118-1365-42DA-AB4D-76530560078A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2F0E6AC4-8D38-46FD-9FF4-F043FEF83773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2DECEA69-6925-4010-AE36-BC472BAC2AD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644586A7-38CF-45E7-9FDA-678CB23C146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EE9FB149-722A-4DCB-AD87-045F6DF59FE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46CBA53B-9AC7-413F-8B11-012FF44BEF0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4A9A82BB-3D3C-45F8-A953-689DDCF135F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1F336BCB-5155-4A30-AB5A-C7289972E94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896544EC-2693-4A89-A7A4-BD26BD0A79E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69DDEBC2-15B8-4080-A021-6CE8F216267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F2582D38-30DE-48E4-928B-BAE3FC84B0D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076CED3E-DC48-4012-BB14-8BC3BAEA223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0BC77E9A-4FCE-4299-AA4B-54F4E40E83F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39CB5BF8-EA13-468E-803C-CA9811C147E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CBE03193-64C6-4765-A4DE-EA9E2956DEA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0DBBE5E3-2DED-4B50-99D0-2EF27F2EE47E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35574639-2B0E-4C08-A750-4409187F2516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A3EF91EF-3385-4BCC-884F-E5F99B609AE3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9BA993EA-EEC1-46FF-BDFB-E5B9D5BB088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2230C8B-80B4-4101-907B-ABB5BDA62E1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0ADAFF52-6D79-4C65-AAE2-AC3E0D6C65BB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6B23B998-1D68-415C-A2FB-944F112DF4A2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0D0B5D7-ACAA-41F7-8AF3-B8D1F2F1B47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B41863A9-2DC1-445C-B1E9-7645882D7D3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584A9D35-EC43-4323-A8BC-8712B9397F0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078368C4-C138-4BDF-BB82-295D5BA7D32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4E104B98-1252-43DE-9A30-A84AC14853A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49477B19-8CA9-4C7B-9E88-339B2EA9E86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A72F7136-699E-487C-A3C2-1D3D3A3D4AED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1148FF6C-96E4-4313-898B-8331F1147B22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28D169CB-7F87-42C8-826B-9DEAE500E00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C1608234-C1E2-4585-96DE-28D0D497B9A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5B4FE419-BC42-428A-ADEF-16AEB1E306B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BFC5402C-458C-43E1-AA01-83D2B751258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C3AF5E89-9A3E-4BB1-BBE1-E7657F7EB0F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D268F09-A25E-4C2C-8D41-36DC9FCEFA1D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86AEDAFE-E3BB-459D-AAD8-B1F6EA11C4F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FBD0DC24-EFA4-4AA3-AD60-FB20FA84D6A4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8D36C5C3-3077-414C-A05D-2076F2C3CF0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031CB662-B19F-4DFD-BD48-9C7FDB1F4B8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70C4DAEB-5CA6-45A8-892F-E9DCE970A6A8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D9C10A54-2F68-4479-BB8B-19ECC527478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5282373-3F3E-4D9D-900A-E39FC27C17E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6BB90BD9-3BFE-4006-AE5D-1EEB529AA70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56B43FC5-67DF-4CC7-B0BD-3F472D056C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C67F33F2-9573-437E-9784-8F269552F99B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C53351A-8FB3-4887-BE04-525FBBE71BE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334EA887-C8C3-499A-A26D-129D57101F7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4C50DBE2-224F-4AA1-963D-CC696CF33A1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E0A311BD-CE5C-460B-AAFB-7A90203C294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D4D09ED1-3516-4449-8AA9-7991E8A8F9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73009059-D92D-4C6D-AC84-FA3D2AC9E734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AD3DE6B9-A7D2-4955-861B-2FD954F8E134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1F4A0EBB-268C-4D34-B1A1-CD8DC6DDCA79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0AB53D8B-7546-4CB2-BCAB-5B8C3709C82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6278C44-C57E-4F8B-A00A-EE7D1B0398F1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C6D6C39B-6BF7-40A0-96AF-C063F685BC6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FCE3CF96-6E84-4DA1-8812-53239A9CAA38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1F5B55F7-9DDC-41E1-BA2B-96C34CD0B8D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45D44502-FB5B-4855-9FB5-65C076D8D8B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629BFDC4-4697-46C3-85FF-909E5B7D5B9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17331553-94A4-4C5B-8F90-D7FB4CB74C60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216EEDE5-1B64-4684-BBB5-EE4AEF450475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0E932EDA-385E-448E-91B1-F51843ADE4C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E84C4A82-90E4-4030-A4EE-C132C921D2A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D31DB149-7250-4D88-8282-10A7EEEDA66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44950CF8-7667-49E0-ADB4-62D9FC8D9B7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178CE0FA-713D-4C0F-AE72-6A7B45EB8DE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A7F5EBD3-6B94-4E61-804E-E7582857EA2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09762A3E-B457-4CEE-B613-0F05D260662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2FA7FF6A-36A2-4B2F-A537-A2C4B415E05F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9DFC4EA9-C8F9-4339-BA0D-AFD0CD8CA2FE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F0252B96-F09C-471E-B7B3-11EE5AF4C46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211FF3DD-E833-4FA1-8818-F2D350FFADD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203BCA99-BED0-4495-A52D-7EDBDF4D53B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0AF74311-D74F-497D-88DC-AD965CB4F47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E5EADBD8-DDD6-4BFD-AD57-20008A7F2D6D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4E412B41-B814-43A7-BB2B-383E47C2A001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E0851D7B-ED24-49E1-93F9-8C0A09B206AF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57AA0B64-51E2-44DF-ABCD-4F4286F841D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7B595BD0-1CBD-4934-9AD1-B627E942F6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C86D32FF-9DC5-4E9B-852D-6F2A9D028F0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88F5CBFD-EFCE-4877-A614-E756B4CF316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8A36011B-189B-44D1-8FF9-0EC163543D4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495F97C5-2783-4A4F-AE6E-28D3AC426EF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B4AE3810-14B3-451A-8376-3231A88673D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A7875B43-5CFE-438E-BF32-EA34767064A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5775BB6F-E80D-43CE-8B61-2258BF9D0FD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F0A7FABA-56F8-41B2-8408-FF883F39A89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97B89223-990D-4D77-AA32-8BE79243286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9EC42808-69DD-4FE9-9DC3-C79A8E966BC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D9193E6-53EC-47FF-AFF5-21E21A6EA46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E703C4A6-A27F-494D-942C-3B70097C3273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2AFB22C8-2513-4CD7-812B-A32440E83A1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1EB9FBFB-D83E-46DD-981E-DEED639779AE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647868DB-BDB5-497C-BBA8-2F182D3A016C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95C1A0E1-E83C-4BBA-9376-B464DB0B5DC1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817EF916-07C6-4100-947F-45224ACB2AB6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D190B48C-A98A-4B71-B538-8EC8604CF63D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BB8C6434-2880-4A60-B2B8-185C67EFA16C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27E55280-5F1E-4B90-9110-0B931E4CB4E0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55F56B9E-493A-4BBA-8DE8-C9D33F87CE2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0AE631AC-87EC-4E68-817D-D3E4DB2319F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378E101-7ED1-4E14-9A40-AD97D867843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2E5F15FC-BD64-4293-90B7-91F75FFCA83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EE54DA6E-4F3D-4A4A-ADE6-D5A0C6E5A98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6926E516-E5D1-457D-A03D-6EA08EE4E8E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E2B81A6E-153C-44DC-95A7-CB125D674F0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55F9C4ED-178C-4230-B52C-B26D662B23C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390B5D6-EE14-4F3E-A96A-E53781DA7D2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0E92F3E2-DDB8-4BFF-9093-83A072EA5E7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CF9693AE-C2C0-4379-A56F-BCC677BFE6F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2615081A-8148-4C61-9124-3D5AAF60196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8686558E-343E-4776-840A-044C6E12F23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AAC5EF4E-3D61-4D49-92F0-8FD3547CD94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19928B27-DA98-4A66-882A-D2E4B63AB2E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B00A6D3F-48EB-4B22-B71E-08E76BB18B3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4EE802A8-7B9A-472C-A31D-623671D76FA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E4C2FD14-1E36-4D8D-BADB-2FDBA481BE7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73A02AC6-0284-4469-B4A2-4D614F7E369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824AAF48-151F-4662-9E4D-065A3F0673A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B50791C2-9D44-4120-AB4E-18D93019CAD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6569C944-D64D-4910-B206-7D68736F23E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B566510-685D-4064-942B-5E2462C946D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806EAC5E-DBE5-446B-8F46-A81EA992C6B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9A24FAA9-F732-483C-A21F-805E2BF5608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0D3648A-25DC-471B-A84F-C50ECB275AE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41B6145E-DC9F-4840-8B88-98002C4A4FA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CC63D3E9-904B-4C1E-9FE0-C1398529940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8DA5D574-2AA8-4E6E-81BA-60DCF0FBB0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2A496E3E-7186-4930-AD5B-864118CC29D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F2A1CF60-7EE2-4C19-9725-FB0C0A60019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9049951D-4A38-4E36-BAC1-C65E7E45D9D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9A756158-318C-46D4-BC5D-A83E6573B23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80BE9161-0959-44A9-BC2F-85691DBA652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D7A6F77B-C951-4AE6-9E50-DD0C5BBC095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E0E88296-B41C-4DB0-80DB-DEB864DDC84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1B3388BA-89CB-4DC1-9164-817E087551A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06F5144-BA4F-4B86-8850-E193DE889EB9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ED22D5A7-8D1D-48B4-B321-61B6A6B011E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ADD311DE-10A7-491E-A9C0-6B729B36E43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5B218A58-CFB1-4BA5-B0D0-540AD71D3720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C5DBCE68-8F7C-41B2-9AC1-A7A50436283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8F94555E-21C1-45E4-A51B-861FEFCFFB8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31FAC9F6-12C2-45A1-A036-8885CFE675D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AC4297E3-A424-4AF4-923C-46E9821917E7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B4442CC0-78DC-4365-BAAB-C6E18CC50581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ED978B0A-6CEA-4B11-B618-1B82539ACEF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F9E1858F-B0E0-4D44-B9EB-51789038793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464FE79D-B32B-464F-9DE3-D82238F7688D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36D1CAE9-BED4-465F-B5D2-DA93AF19C31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2BCAD5A9-E876-4C02-930B-28B5B764FAC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3120412F-84D5-480D-B8EF-982210B70A68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AA030BDB-AE12-4FC6-8191-63480B8C1CB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B4C65CC7-5204-4216-A120-21B67CA9908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6C4785C2-CF62-4B5D-8AD9-61369F96526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35245110-3FD3-46DB-9AC8-64A580099AF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46AA88EE-5B9B-4F71-B686-DC057899522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C01C9CF5-2B5D-4EE1-BC2B-492E5A0C7883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D449A3B5-0C37-4C7B-864A-A0B96F3A8E4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C1565730-D872-4F09-8D48-00EBC991257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E0F8A9AB-D748-47F5-A751-8469FC33252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77F8B60C-0F40-487C-A0AD-03E01E0ABFF3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0CD65B1-56FB-4A60-981F-2E282C3BDFE6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6845D326-5911-48CE-A980-5C466E4B14E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98F91AC9-A336-4918-B5BE-4A2BA91A7DB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319857CE-A007-4897-B062-5F1FC2A9F60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61F64BCB-E984-4D86-A2E7-B9C77A02A3D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AA76E22B-B556-4AB4-92E8-4080C9B5C82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B896995E-68D3-49AE-BD95-33E613BC01C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CAAE7F69-FA18-4778-AA4F-CF9E234DDC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D6D723B0-A0D3-472B-B8E5-2AA1E4B66807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70822DAF-D4AE-4966-8E4B-CE8AE72A6DB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61760A6-2432-49BD-B8DB-64497C7C2367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E702D67F-7C49-4905-9A25-CFDB1C44209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2FE409A7-EED2-414B-9AC1-9595879BD85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07265B3A-0540-4E09-9117-075E7AFF027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F24CF200-0834-4681-BD3A-792FA56F638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1E3C28ED-4116-446E-8C04-874CE03BA34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F30DB3C4-DFD3-485B-99ED-872036B1F78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D30F5EAE-0190-4D21-8C74-1A0C5A47FE7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B8CAB00-04D1-496F-8CC0-F7B8FFB5C52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01A44987-A34B-401C-A598-CFD3D9F531E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AC73B7E8-B674-433C-A7AA-6C9B580D82E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04D776C5-A634-46B6-9AE2-C2A4B7772F6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D37DADE0-7B27-4084-AFD8-70B0E6AC7EF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FC382582-844D-481D-9437-7B78AB3601F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A5005A1F-8DDD-42CF-872B-8238FC9CDA4A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38AE7AD1-B0CF-4AEC-B04B-1792D667CC2B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00CA8C94-0228-46D4-9F37-74358B74627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BBC57DA9-8ED4-469A-971C-7D12222A5FF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F885E771-37F6-499F-87D2-7BAC673135C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AE76714A-B5C0-41BD-9827-24CDEF88FD41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1709A433-5B65-4230-A3B8-2B03CC1571E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F7A5501A-073D-4397-90C5-9BC295E74CB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FDA3C1B3-60E0-4593-8FF9-8E88832CDC5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4007A9C9-E4BA-4CB1-B036-BD44D8F70BB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C4705525-4F79-480B-AD73-BA92750792D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ECDFF708-DC54-4220-B181-60E1A65AAAD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D41643EE-BFB1-4C59-A4B9-9FC9BB066C3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9351ACEC-25E0-4A09-A9F9-D4C24BEBEA4F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7647CC96-A9C3-4151-814F-2B0B9B81B1B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601D571B-DCBC-4E8A-ACC9-95CB5C59057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F787B9BE-A10C-4974-87C9-2D4A68E1818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F67D3476-5899-463C-9D72-879B8127736E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13FD646A-EC91-4A5C-B1B9-1529AEFAC0D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6F1DDBA-5481-46E7-8114-5A7A5A7973E6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FF25E16B-E95E-460E-9CD9-C9EF36335DD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932085E0-28FB-498B-B25C-EB0A7C3E54AD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25731C57-2FC7-4720-BCB0-38A53CD9248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11FD489A-606C-4F45-B5F1-ED2A5667CC7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CE8F0B86-8BBE-4D69-B5BE-F61F971046A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7B7689D8-039C-4FC5-8621-C17E533D2BB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AB725444-0AED-439C-A0B5-67FBCFFB561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CC822F27-39C2-4FDA-A994-50CCBF42022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9937C244-2E7D-4F56-8DE0-8C0DCD0ECF1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8B39673F-F3F7-43F6-AFCC-40A1E2444EEF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7BF3FECA-DCC7-482E-9ECA-910117B9C0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E5301AEF-5D8C-4B2C-B1F4-8DA493F2401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AC64781-3D2B-45E1-8417-8DAE985C108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4739572C-7F4E-4D79-93CF-5BEC6680483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A35EC36-49EB-4E88-BBEC-CF00DA4D296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54ABA357-9F34-4ED1-8F90-684CDB45ED17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B83B7602-641D-4989-B524-13926EC9ED48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4846084A-842E-44E2-A60C-2759464EDF78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07761594-4EE1-4840-B2D9-E4BFFFE8ADC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952A6C46-C660-413F-8CC6-2F333C43567F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3938A11A-6FA2-4292-8F9A-027B5D6FD9C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2BF01A89-6AE6-4786-B187-3649A08A5715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A8F6E391-DBCA-487B-96FF-672348E6DC9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DD8FEFD5-3C04-4510-8E69-15C6539FB39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2F67ED8F-60EF-40F7-9DB2-3C9B6FDFF90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0C5CF25E-2893-4F0C-912B-DE7427E5ED4A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D090E746-2265-466A-BC87-3320E4E18544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25D49A66-8E75-47FA-8FA8-0FE792D67E0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854AB8C8-CD91-424B-A9B6-B75AB2F087B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972539EE-91B0-49CE-AC3E-272F4CEE93A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917587B5-72C2-428A-8224-AF6F2CED008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A83947D8-A0A1-44CE-8EA3-F02A66B1057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773660E2-E05F-4374-BC76-221F2E18E6C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F5D35393-4DB7-43F8-B1B9-569F3E76416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83411DE5-E8ED-469F-8AB4-86DEBF0B877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338C5B1A-7CD7-4D58-9085-E2197D1882FB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644B7CE3-ED89-41D6-BAF7-68006E6E82D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58D9F858-8D34-4C06-AFE6-A9523AE0C82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F90965EA-0F57-447A-AAD6-EA01F10CC5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650DE36B-BCB7-49DD-970C-BE462071323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4B7B692E-8BD6-49BE-912B-60939891970D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C32647F0-FD17-4DDD-B901-D17D6C01BE03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B86E8D43-2423-48F4-BBC5-372601AED2F6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AEBF8B98-5F0B-4395-854C-9BBF751BC33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A34FC474-955B-4E40-8567-002C1E718B3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2BBF029E-0585-46E3-8478-B227A162A1E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8A6B5305-211D-4EF2-BD06-94B58CE2BC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996684D4-3F7E-41B0-88FE-FDCC6755C25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52715D1C-D8B6-4CDA-B26F-6FD3C781B2E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836526DE-3EDA-43E0-A3EF-DA6144FB7CF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DDDC2E93-C22E-4BBA-B676-ED114DE716EF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216CE144-6A95-4776-B5B9-7D64FDE99EE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353BA89B-289C-44B0-B9A5-0EC617B1618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39746EBD-4DFC-49C1-8ACD-B72EDA0643B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C2CD9DA3-CA1E-4237-AB62-7855CEAD9AB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69FC928E-E3CE-4751-BEB0-68680ED1302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00CAB7A2-7390-4057-AB37-90244E4F8FE9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5946061-88DB-4652-8C55-2866CFC1ED70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B9131857-96CA-4665-9E10-923567B8FC46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FD3DF2EB-22FB-4D31-9BCF-388698532A5B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AEA0FF0D-61E7-48FB-9077-FB2A4E6C8A0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7A68E16E-F8D1-4B74-9912-A69AD1238BFE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09A1A7D9-0E49-4FC9-891D-CF8E11A41C21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627FD343-0241-478B-8539-C99E363BC27C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F9304D36-A7C2-4BC8-9C3F-DB72A92286A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29E5022-4AA0-46DD-914B-E89D36FC0C5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764F00C-3463-425E-B47B-0C7BEFF625D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51781259-38DF-457E-B4C5-FAE8FB8AC9F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33C21F1D-03B8-4861-920E-F4A7C1051AF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1A34BDDA-D5D9-43D6-ACE0-927EDF1198A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C45C2042-0FA5-47C6-9ECA-FFD066DDCAB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13FCA033-97BD-435A-BB47-23EE1661528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BC4F2243-C9CB-483C-8758-CCDE7E6B62B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66D79693-D272-44A4-B1BC-3F28061300B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4F91E94B-77AC-4390-98D9-3E7046A2AE9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3087FB8F-D31D-4C1F-B8C1-0DB0C337B8D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0C3FED35-1E85-41A8-A51C-6B2E3AD7D46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AF68FCF-ECCC-409A-88F3-63626259512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F11EEAC8-112B-4378-A2C5-A894AF2B32D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285C1E7E-9390-40CD-8536-40EDF38CE0E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D1DB754F-0AFE-4CCB-9FDF-E4F6F3EF1C3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42EB9403-0C7D-4EF6-84E0-029A8523E11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FB3698FF-B275-4CD5-82D4-F4422F00C98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03A08660-886B-4463-A037-E14A1054075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D49A3295-A5E7-4C07-8554-7C1BC0CD0CB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BFB5D693-D40C-4BCB-81E0-47917DE9F5B4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61F6E363-A755-4D3A-8389-68E889C8A01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31DD8714-90E6-4484-95EF-846A3D05D32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3C08F0B1-1D85-449D-B340-B483E519A84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AF5646E2-55F9-42ED-ABA4-B3608E06FE5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11CB0160-761E-426C-8A08-3EAFBDB3B43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055EF242-352B-469A-B8EC-601D2B8D09B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CB94FFBC-7777-4D96-AF83-81AD0146814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9D13762E-016F-4A75-81CC-8DD7DD6E98E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884AAFA2-F04D-4C85-B34A-0EC7D5695A8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58C28D3-A2BB-4809-8123-3BE636F328B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EFEA474E-D2C7-4FCE-B348-2EB88F57D10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CCC823FC-00CF-4893-B7AE-6BA1B1FFB4F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4E4FA488-57E9-43BA-8015-3E7D1CE4C7A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ACF32F4B-18C9-4F04-99ED-06581D2F85B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86228701-8126-422E-AF53-DCD9964D2EE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E4F8FBC9-99F0-44F3-A55C-99CA18689AE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7A3E2654-95DD-4E68-A119-D672C24592D9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68B4468A-8F1E-4B20-8EB4-92E5F6DE6C0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C43C5F1A-FF7E-425A-9FEF-D9430729CD9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4DED0A1C-D469-4086-BB3D-C3F966FBFDC6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F44027B5-0270-4BD5-8534-6FF19CE02F7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A9B688BE-7375-4090-8486-16AFEE884A2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54F8C58E-A605-40D9-9443-2FFBF5890DA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9D9F3E54-A5D9-42E8-A3DA-365021A54379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9C2CB23B-64D2-4B25-955A-2D7C13F4D29B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74A9871A-0614-43CC-AD21-156953FD76D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6EFBFA36-1B1A-4DDE-ABCE-6D853689C71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99CA8D4A-63AC-4BEB-98C2-804FA05CF7B9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8BB2E8F2-30E7-494D-BA24-A65A76F01AA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E3B0695A-50ED-44BA-99AB-9AF0904E32E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41C262C8-DF47-4F5C-913C-9D02A3CA5DCF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A7A9A8DC-30C9-4940-B31B-A4CFBF49270D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E06EA871-EF9F-4703-8BF0-36B58FC1085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E2512B94-CE18-4818-B446-495F95B3C56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BE3EF296-FDEC-4272-8F4B-19249BC4AC3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EF46D075-FD10-41A8-A087-037CCA691AB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76BDF31F-B403-4F33-A82F-A01EA10FB204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FAACBB9E-BD43-4711-AAA0-2A4BEA55FD9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6F4CAAEF-52D1-40D8-82F1-71952C214C3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EB35B30B-7F99-4161-9124-ACA8F75E820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72964AD0-6840-4206-90F0-659B5560239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2C09B91B-E99F-484D-8129-304D75B13A86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8882A511-46D4-4FF8-9711-41E6A131B39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FA435842-DD7E-4D84-BB62-E0C3DFC3119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AA3A4761-A144-40A9-B4B2-CF9CA947EC23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6A1682D1-03E9-4E30-B508-F89DC7F4721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5D883583-A99D-4B70-A27D-AF260F48EA8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C4DAFA48-8791-4063-BD2D-57C2D617711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DA737C41-A543-4806-BB93-39B688F4F8F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8C5DEAD9-9BD5-4F98-A9DE-B420188A0DDF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66B98EDD-F735-4755-BAD6-3313B2F0E48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64B04E74-7974-47E3-9E64-B601A51F33A7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1EF1042E-8026-4D1D-84F7-1D81093A359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27B11BB8-EE59-41CE-B163-57BBDFF2FC4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5D1B5A47-5CF1-450C-8E35-5F96F06DED3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755AA2EC-6E87-4B27-A1B6-450A64E68FD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19BFA001-67F2-4797-AFD4-3DEEF3DB2897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A2E8A977-DB14-4D20-9E1C-08E50D75765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2880187D-68CC-429E-9D4C-E84A833823F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5A34C6F1-3478-4700-B00F-EE2B63C07C6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81B77A64-0E88-476A-829B-23F4700BBBB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3F8ED5B-BAC8-4CC9-9551-C024D0A7F3E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8E993603-073E-4BAB-A7A7-4531E657FD1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A029FBA6-FC4F-4D72-B1A8-95A6E6B3934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1F4EC10E-6514-4D4A-A462-97BF217A4B8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E1CDA4FD-E796-4544-BAB2-E4F213E57005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F5CABB0A-B099-40C9-AD5B-637DA7CAA890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E087EDE7-6E40-44BF-B456-F1C4C3B10F8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EBCEEFF8-073E-4D43-873E-8701E9CB534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F4CBDD3E-1FB6-4735-81FB-CD79F61401FA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4C1B8C6A-C0B0-4C6A-96F5-0E0CE7300261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C3E7C2E4-32C4-462A-A0E2-E400946E3C4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4E23454F-2EFB-451B-B5B0-8C97C832625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A58E81F-01AD-444A-A981-E9C6EB394DA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7C87916F-403C-47E0-AF27-29B22D2E965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63B4F03F-CF43-47BA-BB71-C07A75A7D8F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E1625187-BC47-49EE-AE42-A01E7CE5353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3DA75822-E8AA-4624-B429-F70D2ED5E44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EFAF655B-C857-4064-ACC0-D0ABCD498214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7391B2A8-150C-43E1-9C5C-3DA83B4691A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F351BE04-D7F0-4C00-9F06-8175A86704A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89D5FCF3-5B16-43A6-8F31-3E71B512123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EC1E6040-4768-4505-9A01-C9C510885AAE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B4EC9145-271E-4EBB-B16F-B5003601E50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1B8CBCEC-33B0-4A9F-8E84-C0D4034275BC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20EA711C-ED4D-4A58-BC10-3E93AE39666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D3B8EB4A-A86D-4B01-8D0B-05A1815FB473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81104F66-FFA0-46E2-9233-6311D666A4BA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632E7F48-7A70-432A-807D-AE2AABE680D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426CF18C-C36E-43EE-83AB-5C0DC97A4F9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086EA4D-7403-4643-9204-96AEA7D6FA4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FA76AA55-5CE0-4FDD-AC06-4B6FAE9A1C2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21C836D-B36B-46CE-A0A0-34326396009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668D1FEB-24FD-47E0-995C-704BD3E6938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C94E6C20-2C20-450C-AB75-796121086CE9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89F71BA4-9C85-4649-A647-F8798300E83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E557B3FC-2948-4087-BAA5-1B43C4528AB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C8E89346-8F1F-4CF2-A089-D56F75CBD70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FDAA9431-B47E-4E46-BDFC-328426962C4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4EECE856-0843-4CA4-814D-22AAC9C9DC8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59672802-4263-49C0-BD0F-F80BC59B5A6D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4A9E95B6-B20F-4B9B-A969-89E0CC2D89B3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6885E20-38F8-4BF2-A014-E21B2D468E73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04B36AEF-8B7C-4136-BBDB-A751B312385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A296A1F3-361C-4085-97CA-B575F6090F48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2E243E7D-A5EF-45DE-99D0-E7A872C8CC9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1548A98B-734C-4E9B-B8D8-684041FCC86F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D81E87E3-5549-4456-971B-D289D34AF1A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D4EAA303-FBD2-4FD1-A315-43CB1773CBE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CA34472A-163C-47B1-B651-953412B7F6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FD45E46E-FC5E-47CC-8F86-945BADC430A4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B4EE4891-4A39-4DEA-8388-0CD0F5BF924C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D8126D5D-C465-4635-8245-2DAEEC49FB6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267B6F16-8AC3-47FE-82F4-EBC4C9181EC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2DD3385C-06DF-47BE-9E3A-EE967D870D8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F36545FC-23D2-4F95-89CB-F859D48B02C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1F02E295-EEC0-4F29-91E3-5ECAA2FDC3B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8660CF5D-2129-4A30-899D-6298B3B8C26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1F3C56D-8EFF-4D5C-B1C4-AD9C9DD98AA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5103AA29-4F68-4619-A22E-8C3A45738CA1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53240AD0-815E-48C6-9E98-746B1779DF04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F53EF88B-7212-4826-9BD0-D6F46285B87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10699102-5127-45F3-90A7-4A91052A903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9A8C3D24-6BE9-4F9E-82BB-3EC50C78E9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932B5A63-3DAA-451B-9281-0946EFEA772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03BF3397-F056-4E20-97E4-EEAF03BC3809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348F8D64-16D2-4985-BF1F-04BC78A74E73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93627076-11F3-4137-83DA-C0AE2D27B97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B0441FD5-D8B4-4093-950D-78B774DA8C6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6FEF9187-8566-4544-8653-417AE42EC48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75584645-F86D-4B88-8E85-0FEEE1AE2A0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AF6124B3-D414-4C13-885C-9E50FADA5F8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7FEDE123-38E6-4829-BAC6-619DF24A1EF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5487468C-9A14-4FBF-9907-27D3FB3FA0A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DB66BCCE-9D80-4683-AB06-45BBCCCC00F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904EDF7-A38B-45ED-8F60-731FB8212B0B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3AE9727B-074E-4431-B531-94A5670489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80C54DC1-E6B9-4901-A857-F9C165C35CA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8CFE4869-62BD-4785-A961-44F06B6E4D02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541A5365-360D-4E96-9E2B-2E139A1B57F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7531A14A-5339-41D7-90A3-C4F8C3E70F9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A5E948F2-00FC-473F-B89A-3FD954317C62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3032FE97-F14D-4B14-BEC3-F36425F32E8B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15B8431C-533C-43F4-8C47-1A61918467AC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18CFEC0A-6ABF-497A-9F60-E530F51B66D4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0CCA2208-0F8F-47D1-9253-072792DD3E1C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7DD67E3B-6A62-4489-AC8D-CF4EA85DFDDE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A4FBAED-4C1C-4A50-A1C7-863427359F77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D2CA182A-7B78-431E-9845-B504582E05E2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14CA20AE-ABC9-40D2-8A5C-CB7B729BDE0B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F57FBFCD-2563-4FEC-9444-28C0B9CB1CA4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0A65451-4357-4EAD-BFF2-D87A56CC29A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DF13BBAF-7FE0-4D93-8A05-5E96635D469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2E5D245A-958F-456B-A1A0-8B5CD2BB8523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CD8CE86D-5D21-415B-BD31-54608DEDB57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86F47CC3-38B4-4CCB-9B74-C44784A71A9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0629843C-7638-4AEA-B476-35AF8584916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E7B052E1-D6A7-4E33-87EF-1FF6F63D3CE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5A4AAAE3-27A3-403D-8C9C-30E2604E9AE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FD1D27ED-DE70-4A63-BAD3-13D3BACABFF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C4566742-F8D3-4A51-85CF-09CBACFBFBC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7587A044-DAA8-44E1-89AA-3E111195E7E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0CFBD62E-15B4-4A93-9306-EAC635D0557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27817A84-81C3-4280-A021-98C68A2009E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2D820474-3E0F-4C4E-A785-71315E6C7D9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CEA81C19-A41C-4232-A593-E760F65D66C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F30233B-0514-41AD-BC37-22B3816EAE6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B813A79E-36BA-40F9-BC05-9283AE85065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D04E055E-0F2B-47F6-A982-04578501233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B3CB0F16-4FD3-4664-8331-3B979787110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3713F37E-8850-4024-8D24-0E6540729D0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61DEFDE6-E320-4C0D-94DB-B8A92888DDE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3C463AFB-7F9D-4424-A59A-E004AF81972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4FF9644B-76EA-411C-8A29-63CB6A918A6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EAAEEBF7-14ED-4261-89D5-CA58E9F6BE5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DAEF74B3-5BA8-4E94-8323-885F4AFB6D7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AC3E2861-98BC-4561-8A26-7189135A560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3E6ADF6C-DB45-4F2E-B3FD-8E763187E78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27B8637-4DBB-4AAC-A8E6-AE6516E6D9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0C978300-34D1-4448-8831-543832BF077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219CC930-9FD3-4996-B488-CFC28ECAC32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9859A348-1B79-4AC5-A73A-633CCF58426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848325AC-2628-466A-B889-FBB656DF6F5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453F2835-EAB3-4834-A540-3737F99DD9E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C8905E0A-C4EB-432E-AF70-9E7F731F653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EF0FC3B5-D56B-4885-9972-0A67FC84A94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5C397B8A-BF4C-4553-8DA2-2B0A7F4F73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9066BD19-739F-45A2-9067-0247AD91428C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BBA97598-0598-4F6C-8DF5-D243BA96591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86254A5D-0166-408B-A599-CA42A058B15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DF813EF5-FC56-48F8-A26F-9CEBDB376506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13EF405F-A444-4D77-A303-931C29B939F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BB803F6C-AEB5-4494-8D8D-31A717250B7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8C1F8E8F-A6B8-4E43-9E10-9AA4F6EF3EF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33171734-45E6-428B-8CE8-C0FC7DC6FD31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3425F9D8-A5E2-44F8-A8FB-3A194B97B3CF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55FDD2FD-BD06-4D4C-8B94-91DE3C956C4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4D8C7FD3-D61F-40E8-BF13-16FC0F7D6AC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E404B4E6-7FD3-48A5-9018-FCA488A915AE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330A3E97-0E1C-44BE-96FB-496993620D5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F7C26F76-2A0A-4D3D-A268-5EB11210779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B669CF26-BDBC-4F6E-A175-6897BE60CCC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8D0EAD5D-0302-4989-BB6F-42CA52B83E5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B4487343-1602-453A-B940-6B1316EFC23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24C881A2-E4DD-447A-9F7E-D7F1D478881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584349EB-82AF-4687-9B4E-46E835EA7F2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2E5C9CF3-CE88-4C56-8099-230C7C45D708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7EF614AF-DB52-4E4C-AB87-577231F5ADF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83947B4-9602-4B6C-8A7F-FAC331CAF1E4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B7B87502-9BC1-4E0C-86A2-7A77E5E0F89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EE80B35C-669F-4EEC-BA96-9DEA94B60C7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48E4AF76-9545-4FCF-A53E-654670520A8F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83BEDB0D-D8CE-4CA8-8408-104F6EC2ADD5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B17660FC-8470-42C1-80E1-5D18878EDEF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86D31F8A-8419-4B53-AD6E-8A2AFD032A9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9BCEF7DF-6D88-4164-A6AF-281C9622689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B3EF112A-0754-4AFC-B6BF-BE690F197FD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302F05B4-2427-48BE-A0F7-34E3F7161CA3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CD36DC7A-A253-4A10-95EC-66E2B5E2A28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B98D2EFC-924A-49CB-82CF-4B40516B3D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FADCC237-841A-4D0C-A832-A6FB0A56511B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3F50174A-0D2F-4B3D-8358-8EE5C49753F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5B6B5B7C-6CA9-4098-87E6-EC6AC52F8349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9A65C2C4-2C28-449D-A76E-FF29F9794AC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0BA6623-3981-4103-B46D-99ECB2FE26A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721051D9-A3A4-4FC7-B62F-9A1A6C005DA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9B9567DF-BC1F-447C-8212-0E59CCC82B4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FCB0A41D-9C3D-4FC5-A3D1-0154A630681C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8775C66F-649A-4019-B846-5D77CF72AD6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CF0F598C-0223-49EA-A1C4-6F44F014F21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EC6026A2-4788-4C1F-ACEA-7B3A6157ABA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68AEA53E-4164-4768-8554-A8BC0B1AFD1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A948064E-857B-45CD-BEBF-339DC1C3788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94DEFA5-F1FF-4D72-B115-C395E14FDA7C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672A434B-07BE-4BDB-B730-8A05B24290E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9C81E483-0EC7-485A-8F44-849E0618DA5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629F53D5-6FDC-4047-B357-2D3458D3A501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A0741EA0-1A1B-4B80-B91D-CECEBB9FB6FE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778CE522-66D1-4BEF-A08D-31ACFF04A94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30E0D935-5B80-4F6B-8060-4E56DDB9AB6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15EE884F-26DF-4C73-93DE-513EF94C94F3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E8DDC031-93A1-486C-84EF-92B70F2FB4CC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1A69E428-F10C-4B43-8ECC-91856ABD286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171EEF0C-1736-4E19-9309-AD19F5E14DB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1A4E0369-B332-48AF-8AD0-2E987DC7970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DF6AAD9-7896-4487-A577-97B6505CF32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A8DE8020-E9C1-4B65-B737-115C1A738EA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42F36ED7-A7C5-440A-AD28-174C50693DE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66F3704F-C009-4D72-A574-54C8E74C8EA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E2DD5ACC-487B-4BB1-A5D1-8FBA99BC0269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EE9F05CF-974B-4F3E-9E70-ACA5FB71106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D3B4413-0BB5-4731-BFC0-6DA2B4F6CD2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D20D80D8-4ADD-4830-AE02-1153C74A3F1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9EE13975-6A17-40F3-834B-F4B6E7E6C7CF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A842AFDE-C697-4177-818F-0BD8D74F814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339209E0-AD59-46AD-B972-6CE8DBD614C2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6FCCB837-A2DE-4EB8-BFAB-6F668787C3D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CB429FD1-4181-433C-9CA0-E5E7529335A7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9AE7AC94-816D-4753-BD81-908CB703001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162BB3FA-FBF1-4302-BE51-6153CDBA112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B664160E-2AFB-453C-BB50-1582C319A85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B5DE534F-0EA8-449E-A858-01191981046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858AE208-7658-4D04-B513-E491A0893E5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9C8FD887-2650-4918-8E61-5895DF7E853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9C69DC37-3354-47DD-8D17-3DBA33881C6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23A1A84D-4EE0-4715-92F6-DA2C6F35A0C6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B453BAFB-06AC-4FE0-BF08-B9251A4779B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BFFAF1EF-3ACF-40DC-98E9-40E208D4296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8AE52022-35BA-428E-A55B-09380C2F80B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3BAE901F-6373-45EB-948E-839DC17AF23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21BE59A8-48E9-4C63-98BD-9E3D31AAC9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50E9D0BB-8AEC-485C-B0DC-83ACF497D062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FC90562-447A-4650-BFB9-44A8559E5573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B9BFE26E-0EBA-44F2-ABB9-D14EB330BA8D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E17920DE-29CC-4EF7-B012-859E06B18EF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820BF57E-1AAA-489D-B9BE-8C453435BAB2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94358748-5933-4630-8B64-FC8740DD25F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D47F0CCC-620E-49B1-AAF4-3CDEDD10DDF6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FC2C1B68-39FF-4B47-8ADB-73C1264497F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BD71A92B-52CC-4A0A-A9FC-C8AD09A7D0D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33E4B9FD-22F9-471F-87AC-73D5F58C8D5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0C240727-59E8-4F1E-B428-2742794D9D46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CD507F17-48AD-4C2D-B88D-23C3D33AEC0F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474F7C24-A45A-47C6-B21C-11068A5E018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4C2BF97B-CA82-448B-8777-7D51B7648C4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62A810AB-5A7C-464C-8513-D65D35AF15A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8D73BEE-3404-4CD5-8426-F9C6BF70591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ED3C9EE1-17B1-434C-AA66-F81083C4CB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9B73CF67-C4D7-4E99-B604-7441E540E5F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52CFD7A6-4AB6-494B-8B1F-B437FB9FAAE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D3E7EB10-8096-4280-A4DD-B9BC034CD0E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7B22BFBF-300B-43BF-9F5C-B3D5AE6363A1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49A6FECF-C540-4422-8C0A-4DCFB68A978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ECE187ED-9631-4E80-BE08-C2F747196F0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D6E93D9-960F-4075-944C-E5D9F729853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161690D2-4041-47A9-9A72-34860FE029E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4254597-2AB0-4266-B0D9-4ADA07F368BD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E9DFB38B-106D-43DE-A12A-04A47A92BA03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C561F5C5-39C4-4E98-9F99-24BB023B54CC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C198CA47-F58F-4992-BADD-709654369D6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C9A9611A-5357-44D4-BB4F-9E4D90B043B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DCE3CDAE-FFCD-428B-8679-C3AE15D919E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47108601-0B51-4611-AD39-B46659C9CD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2F10A71C-0BB9-4F15-8244-7B3420AF67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CDCE793E-6179-4D6F-99A5-E4BF02FD80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704A6764-294B-4A74-A196-FD05CE5D1B4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D6EB9A15-FC3F-493A-BC30-28B0FC051511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5C758F44-112D-429A-BD63-5A78D12D40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A8991AD3-B971-4094-AC03-59CC9595A9F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DA37B839-DE1D-474D-B120-E5B7143650E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817969ED-275A-4226-8783-5F9D2C0D53B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C67CC8B-CEC4-405D-A246-407D43777C0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49DBE358-AFEA-411B-AF12-6D6827E2D1AE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EE7FFB64-66C4-4188-B3E4-3942F4C4940D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ABE6E224-4CC5-4173-9C69-D25AF4FC910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0DE4DF76-F1A6-44D2-9DFE-0A3923492338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94514709-E9E9-4853-82A4-425FC4B4E012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D873B72F-CFDA-4C74-8533-EFEBDDA73D4F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EE38DC08-8131-4AF6-BAD9-D3318ADECA71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3B8B4DD1-52F8-4B4A-B338-20BF0D9A6351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E5CA105B-64C9-477F-B82B-3723CE179105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E573BA39-3A15-4891-89EE-2A61BAA6E9D5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7B84FEB5-2456-4C8D-A574-549E40EA6D1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E8150DE-8301-4868-93E7-326E77C880D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9D7A64B0-ABDE-4DC8-9091-1B16AA5BB2A3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BD49B4C0-07B4-47B2-930D-59E512550DA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9F478304-DE79-41BB-A653-47E77FCD42A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CDEBD57C-7B58-429B-9574-3FCE6164930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E002F339-4649-4D64-A351-A46A07EE697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6DE047D-3912-4074-A350-FA8A859F913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8841EFD1-FA61-4B60-B5B7-D0FA170ADC0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43E85BC7-8795-4BBC-A069-F2600DFBBCD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9F591524-B07C-40B3-8F04-6CDB4E9EA37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7126E79C-55EF-4D6B-90DE-812EF0ACA56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E7D3203B-250D-49D7-90AD-744C8E0D184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3B738036-489B-4D65-890B-03ED59EFF64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E46382B0-C71F-4974-BF71-9873F6F5814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3F83C7D6-39C7-4CFC-880C-84D9DFCEF23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5B64FAAE-B6E9-4B8A-BA14-32D8FD52C26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EE8F0D81-9641-4F92-B430-31AD9761F85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55D9D480-CE32-4A40-A1CB-B71C0336E89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C2447709-84F7-4612-B268-77CCB6FB71E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F6DBE90E-1DFC-44DB-9F75-4730E3B7F57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9FC89015-4437-477B-B9F0-A8F154C4635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456FD4EB-234F-45B5-807A-2A6DCAE1943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4EB1FE98-1704-41D9-B7F5-AD1F0845915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074AC73D-FB5D-4DB5-A846-93E08D13F69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44780CF1-5EAE-4952-9549-90EDB2CA7C1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C8D658DC-1596-4F8B-B067-48876F3B411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76AD0890-CD17-4D7E-A7F5-6447701DFF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E5D2E131-696D-4E26-9361-DEC040DAC5E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34852735-F751-4890-B329-B333DB5B4E7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77EF009D-EB5C-4E08-BFD6-DC8110524BA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F7C30A4C-D091-4183-A1AE-6C2B4160AF1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6F24297D-E4B6-40AA-B032-A0800207D41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87189D03-14C3-48D1-B82B-6CFCEC47D96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4BB8E3BB-8471-4AB8-9250-7A112CFD0EC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40F3338B-F475-4E51-968F-F8FCBF20BF8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31406ACF-D98E-4B27-B127-8622BCCC5C62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03A90BE9-C477-4F03-8D17-28DC699214F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62FA000E-F2BC-4140-93AD-9AD1CEBD044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507E4B83-B5E9-401D-900A-B0C0911CEBFB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F34AD266-E462-4DEF-B4DD-B607C8819A4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354670EA-038F-486F-9289-DF6DCF80F5A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E379FECD-E844-49DA-A47C-4C00BE2A31F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34661333-4B47-4EC9-861C-FFF81E732793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8A4EB73D-08BF-413B-8077-2E57D1C47D5F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B32153D2-BA1E-4B1D-AC8A-9FABFCF2EB5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31C4AC76-02B0-46F1-8117-6B97576327D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DA415F7-9C5C-4CF3-9698-82D80ED4A020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C8205396-8841-4142-A360-7F1D1F8021A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59EC1417-FD3D-41DA-BF2D-5C439BEAB65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87502E16-FF9A-4B68-AFC9-7AE9B4A43DAE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8A9E0E7D-F4E7-48DC-A2FE-822C5FF7BD6F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240074B0-4635-4BE3-88F7-A0DCEBB5BDB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9A6F9E4D-8FBA-4047-9109-1AAC7F632A7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E992A041-3FA2-48B9-9067-3102826C33E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9109513-D85E-418C-81B3-3BF7D3A23BF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BCA78864-7E72-41E6-9DC6-69753DA2CBF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E0BA0B69-149A-418A-ADC4-53530625C0D8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0B973BFC-D0A6-41E7-8100-AA1AB1805D3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E5AA69FA-6FC5-40DE-8750-9A1E994FE43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541C5EC8-9977-4174-92E0-78E7CF30DFCB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64653652-6337-46DC-9336-FDEEAA9AEF21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C23AC960-B62A-4C37-ABF4-949145DB426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8300C805-6ABC-4F5F-A271-E0929D888F2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41EF5B78-DA37-496F-9EE7-42D621AE9B3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BCC0A1B9-F8C3-4D0E-AEFD-9F0C07D37E0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DB9A794F-FB5E-42E3-8272-D65A1CF6D15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9BC54230-A98C-4850-83DF-D84B01C0492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84846C51-5046-48E3-95DB-5EB88D5B834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68DBB5C8-164A-4C9E-BC93-446A43ECF1BE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DA0F6991-0E80-42CE-9062-39A604033B8A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3FE2018C-F2DC-4763-8FF8-BBAEEC224D7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129E8EB-1D1F-4E36-B522-0B610F51C82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A506C28-B6E8-4F63-B954-C3AEF4208E0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36F10662-6C79-43A2-BDD6-53E2BAF2914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CA533CBA-8725-483A-9881-5723B0E3423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C84658CC-BBA0-4889-A4D2-680FA594F6B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97D3C01D-335C-4B0D-A50B-54DA50F5475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604AC5AF-5EF7-425C-896E-18E924F0AEB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B064D19D-444D-4E21-8D91-D10DC6F816D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54466FBE-EA4E-4724-9923-34A26CD7945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0B2EBE75-0DCB-488C-9A84-B9862031996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DAA7C9F9-6573-479C-8287-B6897A890EC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E2992A63-E670-4BA8-9C07-AAF70535309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48DDC3EB-DDFD-4B8D-BB28-AC1FAEBF2DD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87A11445-1AE1-481C-AA95-FFDB22B082BC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49200709-3261-423B-A52F-FFF71C18CD9B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FD82E968-BC1F-4472-9909-BD2EDDBA0D2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B576ED71-E659-403B-8972-B8E59AD58AF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E04175CC-864E-4E8D-958A-41E14DE92E38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2BF2CFFC-CEC6-4367-A3BD-4150B70FD3E1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4BB933C8-09F1-4998-A7BF-AABC2070A1E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872E3081-DC44-445C-86B8-BC58DB5C748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0F8171FC-45B6-426B-BE33-94FF446BFD2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855D3AED-C752-4B99-ADDD-75282FC5C22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5859C9F8-136B-4626-804F-DCB4680A114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952791C2-6C8D-44D8-9B56-FC544064C9C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7D38F3B5-EF17-4466-A1A2-39239FFD690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6528A5FC-4209-4307-B120-76D02E978EC7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E69A6C74-46DD-423B-AAB3-2B7CAF1325A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276CAC32-E3B5-43A8-8430-CC9607E7BC5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FA0BFAA7-2AF7-4DF4-8122-CC49D8D450A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D0050EB0-531C-4A31-A652-D50A72278344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DB9A0A36-FC78-4C9F-848F-3104A6AFA70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01BD1A59-C539-45BD-9AA1-C612C2C539B0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3E38ED76-5765-46D6-8E05-1A90584D787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98695A86-4F5B-4E47-9DB1-8E7A1B970A2E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5451EA54-73AD-42DD-9FAF-9895FD14FEA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FBBF8D04-612A-448E-A5B0-9D41AE40984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74C0DCD8-0D23-41DF-BA1C-F35F041D96A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B54B81FD-6E1B-49A0-8DFD-0227196BC13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F349C529-2B42-4186-8C4B-A48B1557E4E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F4611D2B-F5B0-437A-9F72-DD2F2F744C8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26E3FF33-DC38-437F-A5EE-85FE69F23D3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C442B5BF-0511-4F54-8C5B-BFEBCC0FCBC2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B77E5D3C-D449-499E-8046-93C18C26BDF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19548A62-DA84-46E3-9D5A-7571743041D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8853CF74-20C6-46FA-AF06-3A70F9BA343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A75A690B-5A52-4892-BC93-320EC813D64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CC805C66-3753-47B6-AFEB-EF935263A1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C6E48F76-652D-4A04-8C68-D48C3E49FB90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052F05DB-416B-4075-9E16-887E3D4618CF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6F5FF6F0-8725-4590-989C-DE58EEDEDE77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B598A81B-17FC-465D-9751-CE59C0698C5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D22D3533-3D36-4D08-B9DC-C7A7AF193CC4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E75EB7E3-9510-4433-B207-E24557EBC4B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632C05A3-17F6-493C-90B0-8512C96354B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87643548-E98F-485B-BA07-B81E18499C0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6CC9466F-877A-44E0-8229-631F42CE03E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1553CA66-8CA8-47BA-8399-6838505B05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82E38F6F-0D3E-4110-B1D8-272569A2AF8E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C0E1AF5D-F70C-40EA-9FA6-6C0963BFF2A2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15A246A2-0CEA-425A-8E75-572C5A66201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E8747289-4EBA-4743-BF67-93C6D003DA7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1315392A-F286-4015-8C88-C1E29E54A93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63B98994-FE8B-4B83-B9D4-6B04F84F4E4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7ECC9D9F-7A1C-4641-A388-9F383A2C102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93CEC6FC-3E1C-4C77-82BE-6C0EED96611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065CFE3F-FF9D-4445-BB4B-A54EB97802D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7C610DF9-9D54-4A7E-9057-FF5F5A710F3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09CA3955-D2D2-4440-99D5-47F4441C6522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F8C90796-21C4-4DCA-974A-41606CB865E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6F0BB791-35CB-4422-B996-1171ABAAFDE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18D140EB-E0DA-45D4-B824-2E2A3FA3320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78ACD023-B4F6-4F9D-AF88-0926D575AB5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D5063CE1-CB31-4A85-B063-4DABB8E99988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D82D6404-546C-4FBB-A2DB-81ED0F6DC518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7E2D7573-1D9C-4A0F-A0AA-737025484F57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3CEAF0D6-A5E6-420A-BCE3-98731F53C46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D5D297DC-A7F4-4DAB-A9E8-D452154C3FB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85DB63B-5ED6-4DA5-B811-49B194F58A6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6BF87445-3B95-45B4-8BED-8CD84A2F75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C1A720CB-26DA-4E02-96D5-34C4057BEFA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95A0C4BB-D446-4B08-99C0-CD9EFAAC876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9B58543A-A341-40DB-9BF6-BAEB54B49F3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A897E426-4CA5-4F87-9F53-64FC2840D8E5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0FC5EB47-06F3-4EE1-991B-B81C22DAA80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938E6280-7D8C-4B89-86C5-705BBCAA713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59454109-EB97-4DA7-9AC8-8B8E4D26368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E17E7785-898D-480E-BF86-C314A9E476D6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E7497DFB-4D22-4E98-A298-3E9C0460BAF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3717C706-C1CD-45FD-917E-F1289F75F963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662295BE-3B9C-49E5-B57D-5EAB069F4663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D8602AAB-E76F-4992-8F46-ADC03A98B4A8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906ACDBA-5ED0-4693-9B9E-69FE56874B3C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7A229146-493D-47FB-9B04-3AEB2BFD0C5E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B4B622E4-35CA-4AEC-9655-E3994A9E3FD2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544BA54-5D93-4009-A6D8-D8D34FFF347F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79B4C360-4342-47B8-A515-E972A263EA42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0731CD1D-2C8D-4312-A15E-2DEA11C7265C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3F9A2E6A-3D59-41A5-AE3A-13813D2A79E1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8AD50E33-154A-45FF-982A-F3598B00425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1CE1F2FD-F998-46B0-B3DA-019A113667B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D0D283F3-2C58-4E11-BF5E-54B990356D71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60DDD631-DB24-4663-9034-D3B9DD7EE63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5C6FD892-F62B-433C-9AF7-A5319E4A643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FE27CF6-5DFD-46ED-A232-C53473C4677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B23F1FD9-D1C5-4F6D-8EA3-3E47CE2F544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9B9A65BD-40F3-4959-8978-B2D90D642E2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27373603-E88F-4E1E-9815-E4B5D729434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1E1AD244-76DC-47FC-A40B-8D5E7649135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74056118-4BDC-42C5-BE9E-5B1242EB11D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CD6EDF7E-EE39-4DF3-84A7-FE2D3DCB24F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979135D-9A88-4050-BC49-7C1B7103E48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21EF69C2-2825-4D42-8D5C-AEFEA19C355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0EBB7BBF-877A-4443-8E25-16FBFF170CB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152ABC81-F7E4-4271-A6E1-64FE6767FE5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E9EE83FA-925E-47C7-AA3B-9BB898BB8F8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7F1EE745-D165-4EFF-B770-CC6575F5CA5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6069B6F7-9E03-46D1-9F9D-85CA946913F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48226E55-0C33-4E3C-B894-7ECF7759CA4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01DE4BA-251A-474A-956A-83BC1ABAC51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0F22B0A7-601A-47F1-9EE1-FC595093323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2868BFE0-2946-4260-9D7F-D2260A2123E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2012976E-3AAB-4829-BA2E-2C551F6E591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E12ED5ED-F371-4ABE-AA38-4F4E83E2EF5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D39DFD57-688A-4AF1-BCED-098FECA3102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DC7E6677-65FF-430B-8BCF-807EEC074C7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D4956293-3D73-44E1-A007-5E4C7126D2B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FA64E575-2F9D-400E-94D5-CB12DDC87DF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4951F9F5-BB08-44E5-B169-3B8192BA414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965422A9-04F1-45D1-A722-B14725EF1D7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367D8B87-7E3D-4814-84AD-DA635E13740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9C2EEC1C-27F0-4C39-AAAD-6A7D8103440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02A2903B-7759-4FE4-9E91-DA86975569E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8A3AAAF2-8669-4CBE-84EA-070E0B62445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10FE4392-6CEA-4BE3-9FC3-7E4AE80A35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4D621522-9F80-40E4-86F2-13ACA2F1218A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7B087E05-98E2-499F-8903-64F1A6523D5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7B52B8C9-B89C-4C6F-878B-3FC421F4E68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1ABA9F78-DEB5-46C0-9BCD-8A5E168C45E8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E1103148-C1AF-4C3D-838A-C3923C1D4D4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6AF919F0-FF0C-4243-A29D-85D7992D424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52EDFC25-A128-4528-B156-62BE203A71F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9684996D-A955-44D8-954A-D288571D3762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F55992E2-A0BC-45DE-BD9C-8E6CC4A20C72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B208AA48-527D-4EAD-8498-AC428C73A44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24DE59D-7364-4799-B7BA-03C864215E3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540DF833-8FEE-41E4-A047-1833879BED68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491D24C5-5E31-4A56-BAA8-12C8F789B46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BD47DDAB-529A-4373-8164-959568D14CC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6EEAB00C-8462-4044-AE6B-F48C12D65E49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F422111E-BE75-4EE4-89FD-B33ADCA0D9F5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74832C3-5D12-41C9-BB82-5DE6090AC18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AC02593D-79F8-4F90-BF21-691D62883CB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B5709C48-7D35-448B-B103-75E24545C24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7B21EC26-C20B-46D8-AE9B-C6361417803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1BC7C90B-5196-4DE3-B3C5-C46E7A16B32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FCC45F28-0888-4D58-AF29-9B9D44A276DC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EBE3E376-B622-44AA-8ED5-2F5CDF2A50D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79673CD1-721B-47F1-9BEA-09064A4DC5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51254067-6798-453F-82E2-D208036278D3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3D2BB389-3193-4DF4-A20D-730670D58E9D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60C7DE2B-282F-48E9-8508-D82116A47E3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026D3B5-3328-4533-B704-628EC88AD49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10907631-D943-49D6-8C3E-B159D62C95D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ADBFDC89-D88D-43C3-8357-2D50C5217AD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132DBC6E-6F2E-40AF-8BC0-B9D4C5B769A4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C5DD8998-2545-443A-A962-011B6CA9503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B5BD4C22-20F7-461D-8419-D1A05BF7883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15808539-C391-4EA0-9EBA-FE01176FFB93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463E360E-0C2A-4BAD-822F-59F3FAA7FEC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EA0EB712-C0B5-437B-B98E-19F1CF60DC9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1A7688FC-4A1D-4B96-AE5D-9E9FCD07216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B5A4807F-2950-4546-A0B5-8B1DDA1811C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AF48E399-36B0-4C36-B3B6-81F85D21FDD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E6C357FE-9E93-4EEC-B832-0CF68E3FE01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FD3C9018-C22E-4B35-A639-549FC29A3A8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72F184E7-FBEA-4721-8211-3542747487B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BF465DA1-9FEA-40A0-86B1-EE3A45E9CCA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02B01C3-B8B4-4715-B4B7-02A0B7C9245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6E9AE672-8566-4130-A7F7-E0A873BD9AC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956D195E-10D6-448D-ABEE-878A0EC50D8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3621A3B6-F2A0-4312-98E2-CE0C4AECC1E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D5CF44DE-B0E8-4F53-B79C-5FEFAD9B634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DC020455-77CD-410D-B153-B020062D13A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E3EC8939-924F-4EB1-B3DD-192C21244A98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326C29A0-CD9E-4203-8633-D987FA3EB945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1E8D794-FF70-4773-8679-ECBA9A7FAB3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87A187FB-F3C6-4466-8504-E66CC021FD4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2720F846-D639-44E9-AE1D-F497941535D3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AA485F74-CC3D-4E0C-BDD6-735413B3080F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19EFC2D9-B32B-4FCD-B8E2-F105756B972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C3F2DDE7-C454-4ED3-9A15-0E8C91CAB49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5EE43C11-2B59-4548-B4DE-4B469FB6DCE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C0E2522-6D62-4083-AEFE-6473072BDE4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8C49CF65-CD96-4CD8-BA8E-AFFFD42CDE1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FB2EBE47-AB81-4F49-BE7B-6A7C7352829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1A5D4D0B-D76B-453A-9F6A-80D866DB049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013FD115-45E7-4DAF-9743-DE7EF1D58CD4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DD00B87-3982-4037-9E5C-1E2E7DBF305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C8BD3D00-709E-445A-AC40-C98FAC124B7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3E7622E1-FD45-4844-9F9E-3E80CCF4EBA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95AB4EA2-9293-4D37-B019-9B672A0E8F8D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9F3CE2A5-18CA-4572-B235-349F933AE0D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6AC371BB-82EF-4050-B9C8-3F14C9DDB60F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67FAA202-F8AA-47F1-8481-2A9C3E5498B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DA2E3C99-6C8D-49CF-9F95-A1C997B5B71D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6B058418-9857-4B35-8EE3-1372FC831A1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02D80A77-7F6D-48A9-9F27-08D4AEF887B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A041E432-D205-47E5-8A4E-B8585E8E206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0C0A8F66-45BA-4F10-83E1-1019AFC6F4A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AFD7956-3ADE-4458-B03C-B249FEAF1A1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6347350B-E404-44ED-ADE3-2A40D0806EA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412422D8-B11F-4477-9C3A-25051C45AD2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6578DB5F-099D-4F71-AEE1-C939DA85BD5F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259C1E8B-384F-4689-934E-B16CB08C5B6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DDE378D5-8CA8-4A49-80D4-C84FCECB905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F4C687C5-8B0B-4191-A9C5-2043302F931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31485FD1-F874-4A89-B426-CFF51785DD6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7F0209FD-7EA7-4C8E-8DC7-8DD7E42F1D3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0EB73F47-1BC4-43EA-965F-428D5B409BEB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1B097299-E456-4B65-83BC-03AE6E5982B4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B14CF194-3687-40CB-8003-3688EBB32AC9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6FDE58D7-63B4-4DE8-B753-399AE02E1D8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3F81F0DB-C6B2-4DC0-9A3E-461CBA56A182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ED60DC71-3719-44CF-8448-D837E9CACAC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1ACBCCD8-7B5F-4829-AAAF-35BB60FAD08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39CD518B-BF8F-4251-B250-E248B904CFF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437A50F6-699A-4461-B87F-06EBBC154F9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58FC4F77-4265-4C08-B0B6-01E420E260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1DAA4966-E140-487B-9970-DDC1EE839682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20CC2F5-D8F4-4F27-A296-9B3CAC56480B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DB87BDBB-A251-4B93-A2BD-84DE84005C8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350CDB80-85B2-4C28-B30C-6108A56CD18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88619CED-C4A5-463B-BD14-D9D527389A4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C732A55D-173E-45BF-8886-202CA4AE884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B211115A-FE6F-4395-8760-A9C022D0215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723B6EDB-C6F1-4A28-944C-028F84A02FD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6039B00E-AB0E-41F6-8273-4D4A61E8CB4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597A5B75-DB7D-4544-BB38-9EC85476934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EEDF91D-842C-4FE1-A0E3-327651F6C7B6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27BC480B-9198-4670-9528-A0DE4BA21DD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551815AA-FA62-4E0E-8B33-74922F291E1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F78CA3BE-1F62-41EE-BDA6-E25F1ADF8C0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5EB3970E-22E4-460C-BB46-6E02FDF8A33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04B89B86-FACE-48AE-A55B-874BB4C652F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8CF86E9F-60AD-4E49-A054-5A12DCA0BA6C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B4FDB4C4-F690-4D5A-A9B3-3C7773D3AE8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756304D2-7C34-4D9A-9F93-42AC4B124A9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9B325F19-F097-4037-97B0-74195939938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A3AA6F71-F47A-4059-9DDF-BEDAD8A215A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E2535A86-6525-4E82-8E86-7E45E8DFAF2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8075743D-E025-4D5A-A38B-3E40503DF28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CBFD6F4-1401-4898-A207-7736348238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95BB128B-5ED3-432B-B49F-A2C875C938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EDE686F7-4EF4-440E-9B2D-19E28C19DD31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38EE4790-1830-4F79-882E-7EAF6886EFA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305C0712-C411-4C56-A3F4-6837272367D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7E56A7A3-C522-4097-860F-0AB340725984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1DF78B68-E92F-4607-A213-F285A5FA49C1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B0EA4576-E2DE-4D80-ACBB-2D315CC9273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1B65F14D-AB38-4379-A223-74BDFA16A1B3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CC765809-854C-4AA7-B000-28CF723E050E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F2FAA369-8CFA-45A5-BC8D-93B992B7100A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9D6425F1-6F19-429D-9FDE-29476D1AE5E6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6FE1739E-89D0-45D1-A7C1-A05F863276FB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36B00B1-B8A4-452F-B07D-060ED8D4259C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595E3E50-A6B7-467F-B7A8-39B18C01D7D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286740B0-1584-4FE0-96BA-2160DDED1874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C1501CD1-3659-4F10-BDC4-114FCDC286A0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E3432A29-1DF8-48CD-82E4-7D33D2B38E50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4BD06150-24C9-45F6-9D70-E0CD36D5287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434E6FFC-4D72-4C34-AFC3-28F9EB00D93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959C8704-6396-4488-A01F-D0B81B2340C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734320DF-B2DD-471C-B189-DD180458289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7BC8A557-69AC-4F8E-BA77-D90668A0B1F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391D2A39-8793-4BEC-AF16-951D33B1232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9099373B-C486-43BA-A64B-F8AAFF2158A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73DF5B7D-1C8B-4C9F-9D67-1D0D64281AD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5257BC55-3053-4C83-9AEB-72C58D68E41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80D482F2-12F4-4D59-B988-FE1FBB0016A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DD9445BF-AC50-43D0-BD2B-01105CEEB7B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9F99DFE5-EB58-4866-B64E-8D1123614E8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3422A6D5-A8BC-44B8-A17B-7BF0F2764D6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5316A3A-1385-4D0D-99DA-57BF4CB90D0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76F00BE8-91C6-4AB3-802F-C9C08E76F41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30895F2B-5D05-4395-AB6A-858DE7FE621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ACEFB5A3-EA83-401A-8360-9A58F3D30FBA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F3BF6647-D3D0-4F30-AC65-22A4F18C17C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048EF5D4-8FED-4710-85A9-BD82EFB7F5E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7A1062AB-FF63-4E47-B965-29B484B3890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F945DC6C-7E4B-482D-B89C-2FDC9C90500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AE2EB36-1FE2-4DD7-9285-A3EDA89DEAF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09B5A4EE-FE71-47B9-B5A0-5847C3D1DE0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C9B52A79-965A-483D-900F-360941DF33A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92FC9E4B-B8B2-45F4-9F17-2C5E4D14B01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DF49CBA9-8B9C-4D1C-AE89-555270D0092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72A9780E-B444-4837-94FC-8BDC34A696E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17CDD58D-70DC-4394-9CAD-528C32E47EA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987A88B7-2856-4505-B605-0A68FB27201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2CE63FDF-87A4-44C3-87FB-30350DAE17C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367634A9-B1D0-49F5-A79A-9C1C40AF79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8B0909E2-C94F-44F3-B960-F01E0B3F4FA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DE2A93E2-F305-45B3-A0C8-F6266A568DA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3EE5E5C9-726C-4C71-BF84-F1EC8D8B436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16FC256E-FE61-4AF5-9BA1-E1BCCC1C681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29B8779D-F8F5-4B69-BC2C-586975F7D1D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52CCD837-DCC7-4F70-8182-D0324BF114F5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27F42DA6-DF38-4548-8587-2A88494C19E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D9AF4FE8-52F7-457C-8256-CC09F5D8262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9F80202-9642-4BC5-8A85-5CF3972826A4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35345ABE-8D07-412C-8D17-3C887C1F134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17AB1C30-CBDF-4213-B02B-81AAD74DC91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BAEC776-AC2E-4F05-87AE-458174DF243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9443E721-18E8-42F9-92D5-492154F0349F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32C516EB-C9B0-413A-8FF8-E6A0BE03C78E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04441E86-E852-4155-B466-5709AD60889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425F06A8-90A9-4260-9FBB-94DCCEEBF26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86BE3FB9-AC31-413E-BB19-7F59A7469346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679EBCA0-2B94-4E9A-BFA3-2227BA1575C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752116F1-72FB-4472-9BB9-846EA20E16C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48D621A8-B152-4C38-9627-73DC9EC961C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76B642FA-806F-4636-820A-75DA7E3E804E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5BB9E41D-252E-4C3E-9538-A39CCB68194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CF066AF-A55C-4D6C-BDCD-0315023F653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34D52C8B-65A5-4983-8E3D-E289F9539D7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6933DED0-965C-46E8-B64D-22D6629CB43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FE4C6E3E-387D-465E-8326-1B72CBC8376E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9B25C35D-901A-4B14-95C2-6AA6300DCD51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1C7AC8F-D714-448A-B437-4466888CFBA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CC3B7957-F345-4FDB-9482-F27905D24B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A7CB31B6-5C2A-46E5-B442-888E70122BC1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952D3F8C-9D97-497E-AA1A-7D0816073BAF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9672635C-4199-4C67-BF7B-F4692F275D70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9F0F812-F8D8-45A4-B88D-367BBCD3B5C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6560D98E-C143-4F61-9E91-9BCF2F34160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A7E1ED8A-AD7B-4E2E-A3F0-26ECAAE862F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CB46F32C-233E-4BE5-B267-A08A0519F3A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B1189F29-3246-4A3A-B25E-A402BB8BA55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08C775F8-6C08-4051-8699-B1C6D6A4F5E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BD1E9944-66F5-4BC0-A574-C66AD100FA16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6D361B8-5735-4A56-A713-A1B493CB8791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7B6760E-45E7-4295-9EE2-FC067CF913E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31935742-5E51-47FB-827D-96495473F83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0D738407-C4FD-463F-9CEC-DB2E9D65E2E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1E9BE843-2E81-477C-9680-EC22802F564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4B55006E-3E3E-4D77-B4FF-B5697612496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C95F4850-4A82-47D3-AA30-0A68CF6D79D6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1AFDA3AA-D799-4847-BF94-B972A5FC80C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C6E9DD6A-22C8-4C14-BC09-CC20DEF0E57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43BC5467-5381-414B-8017-8AFF3AA9228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1124AB9-C8E3-496F-A330-46C4DA3200B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C93904D5-0633-4802-A1C7-F9AF75140FB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3FB49192-A02A-4F5D-8CF3-C43E01C014E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CF4760D4-3463-46DE-8C00-9DA245E3572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A5B66E22-23C8-4F39-826D-3B556D6C388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A77A3AEA-1299-4469-83E0-60024525D2B1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3296E899-60FD-498C-91EE-CFD50377B1E4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7E71FACB-D685-401D-AE5D-D36CA90DC85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AB711AE8-A119-4557-846A-3BB7989E91B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9350BFF5-D3A5-42B9-B1CA-77ED095B862E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BEEDA2C6-A44E-4876-B5BB-24CA555D589F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7EB27C7-367C-470F-99F1-E09B71EF510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A65FB140-BEB1-45C1-94CC-A14D786DF6A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2BA77B12-3A27-4CBF-8EFA-602E80B569F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89F22E84-DF26-4506-B976-587B0AA1FEC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903DEA71-354E-4D6B-9E96-646B60F5536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A27AC445-5581-4D3A-BC41-DBFDCE346B4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BE057091-7814-4586-9672-F99129CE2EE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9E75454E-CD59-4B4D-B2CE-738439E86C53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77F7FFB7-2A3B-4835-A220-7E508D8A6D0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3AC99377-A61D-4E7E-AB69-8C22D28FD55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9F2E81D6-27BD-4CF4-A135-E703225936B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9C572615-DE95-4C31-9B36-F356AABC4B32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01590510-1399-4B3E-929A-B8914F227E3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84E5F6A1-587E-4995-B898-D02B0D438AB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7FEE20D2-1E75-4B94-B1BE-D08DF5763B4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40C8710D-BAEA-4B93-9764-F906AB1B4B45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8B053AC5-C85C-43F2-8F76-F9E909C1C3B5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C552C289-B4AE-4E7A-938F-CF61E84A726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76F8EDCE-5229-4527-9791-8B8C34A83AC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44443894-73FF-4D68-A9C8-D50891AA38A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152B151A-C8E7-4FF4-B151-C026BB18480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84E90249-A1A2-4C12-99E6-51511EBF66C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7CE7602F-02FC-4E00-87BE-C0879627798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4AE510A3-1A24-450F-9D8D-2E6AD3301324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E8B5FB63-AFCF-49AD-A98A-5D6E49CE0C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096E15CD-91AA-4486-B22C-1E7ECE21120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98B6762-872E-4BB1-85BC-1FE500F19D6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A8E33F8B-36B3-41A5-92C6-629429E4211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01316A78-058C-4EC6-8E94-F4DF31F07D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258A3E45-5B36-4476-B55F-4D9395E5E862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325EECCC-92C6-4BBB-9FDF-45C8FEB0788C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B9D3A970-1CF2-4A84-8157-F5095F0733BF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3E1374CC-D2AB-4A6E-BF15-E36238CE4FC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9785DD76-2409-4449-A910-64F922FB24B9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DFE98167-3274-4CBE-A29F-857372B28EE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64F4BA01-D575-4E13-A0AE-AB678F738B5E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FB4C3959-8D87-4FEC-8169-415866F2AC2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D8EB7029-4273-4731-8295-6E1D33472A3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181007A4-3CBE-4C5B-99C6-785F980884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1F448D65-38F1-4720-A72F-7E3EAFC1C6AC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75F45870-9FB0-4DF8-A71F-CAFEA204CDB5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7F4A95F1-F04A-4E68-840D-643C04DF430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4F35AE77-4F4A-4CA3-A934-EBA72CCF6C7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88257E25-D97C-4B41-B50E-0E70746D0DF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C5C8129-D0E1-4E9D-9BF6-2727217ED1D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CC6007DD-A4C8-49CD-B22F-707B98D810D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882092C-A55B-4365-976C-39E894E503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A80351B6-6256-4A92-AA92-75F2F1892DD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53735BC6-974D-447C-AC9E-3531C69E821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47584A4A-5574-40E0-B698-C7201D10A3D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149E654C-C3AA-4AAE-A470-56DBA1D1895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825B8659-8FEA-4634-9F72-66F96D8BA09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F1ED1510-4450-4B9A-9BFF-39BF77E3668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AFE04513-F115-4044-A9F8-301EBD367E4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6A303C82-D533-440A-B04B-F23480AAE8C2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41AA0906-F047-4BB3-8D0D-E442C8AC0857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F53D3763-407A-4F48-8D84-1A0298EA6C4D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8EF3EB70-F189-4DF6-979D-2455AEE1766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217C713E-82FB-4EFA-B5A4-BF8F3FFB956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BC853A44-D1CA-453A-9CFA-A4A58A8F14A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A1933FB-597D-4DA5-9852-51B1C49CB9B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CB31B1A7-3E8D-468B-8B0E-CCC053F2CD7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0CD36BD9-69FE-4AF2-86BE-55123A71EA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7C3CB1E1-0D60-46FD-9DFA-2DEC78D599E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2150437B-CF73-44EA-93C4-E08B6733B1BB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6272FC6D-6F95-4FC2-874C-892379A48A0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B9476F6-1FE8-4486-A82E-50812181036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120D7010-8EBC-4580-A054-245FC79F12E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78433B34-D3A4-41D4-AC74-E1840E805096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FAFA557D-745D-486B-A4E8-AA5C8C1A6EC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B94098AE-41AF-41C1-B0F7-25DBAA61E11C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3949E27B-6B48-4630-B7A3-65F0C31EF588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37EC8C42-FA83-4D34-9134-5CCF76830C41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1571055C-75B6-47F0-A8E5-496A13AD9D0B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E522BD93-3737-48CB-8BBF-FF24D74FF030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60F363D7-AA2D-43F6-997D-4F3A84DA790A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BA01522C-2C3E-4FA0-8301-6519417AE77B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AB123AE7-9B31-44C3-AC2B-ABF0C6538DF8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972B2626-8BD1-4F27-A91A-93AA4F9C0CCE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45D30C3A-8FF8-4013-89D2-D9E342B26E4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10723036-C3A5-4189-806C-9B0CB278055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45CB0ABC-3636-41A2-9828-3BF6D1505DD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B223A0D4-B1A7-4324-A7B8-A3AFBB65045C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964691C9-E7C6-4DC2-83A5-CB3B718771E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1E3DF9E-40A0-4B57-8733-761666BD224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11D6ACA1-EF38-42F8-8D4E-340EE4A0BD0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457D40E7-3641-46A7-B6D0-C313A5F7A0A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A1B0C2D7-C06E-42F8-94DE-0D151F59331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8DAFC262-0337-45E7-9A02-2AD181A6896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31CF6E37-0835-4850-892F-89E425C0C70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99DF0DCC-E3AD-4B81-A295-1340B705F5C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E5009522-2BB9-4853-9C52-0F2FE6D5EAC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9EABC3D6-37EA-459C-8190-E1D1FE09C0B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0ADC2B72-F06B-4223-883B-C56BA31DB8F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776AEBCB-83BE-4CE6-8493-3527F50C9A6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FD711F30-674D-410B-A1C2-8D9822DF6C2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9F79F76D-6100-4261-AFF0-2739A4DEF2B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8C366ECA-DE4E-42B3-A862-75FF3883835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09DF4915-2F92-4FC7-BED9-7481053E44D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F110DA93-E2B4-4B8F-AD27-7D2AFF9BDEAA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5C819A48-18FA-4DB6-86DD-5D38A0DFC93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325E719D-46B0-4DE0-8595-7D471DEE8F9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84C81097-47C4-43D1-AE2A-8BD6CA4A4F1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AC9A07BF-5BC8-45DA-94FC-C05E2830CFE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56E57B51-C453-4E19-ABDF-BDEF9275C72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A6E95401-1C29-4D13-97EA-B46287C61E5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4DF503EC-3F99-41DC-8655-F9405036314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AEC3C284-3202-4A72-A990-A76154857C3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F863018C-23CF-4E49-AC00-53EE97F9D3B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785D493D-78C6-4AAE-B630-AE3537AF7F2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9BB2D5C8-E7FE-4EA9-8C5C-841EE7304A8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47C55DC5-25CC-482E-93CC-6898A6F5159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FCAB0051-B8DF-4F99-9F43-0B0F64448C7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E6206B4C-4167-4B8B-A628-1176FBF23E0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4C9DFA9-82F8-480E-A41B-8E7594D6E6D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BA781DF3-6BF6-40B5-8C87-54079751E13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A67F037D-98A2-4893-9769-09A7AB6F0D42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D06B1ECA-D2C1-44DD-9BDC-C9CB347ED16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EA555577-6C32-4EE4-95F8-8A58B69DB16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736A1F04-DB36-493F-A767-FE8F046CE935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59CA0D3B-6E3E-46EC-A96F-A4CBA7B3352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38649BDA-84C6-4CE5-9E63-F5F1A179F10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D1309953-25AE-41FB-9579-E70A7DBA45F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7A09E285-8719-4874-8784-89D969604FDE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FFCD59C9-60CC-4AF7-9B71-5AA6F233003C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2F9D8D66-861E-4AB4-9B8A-FDA813BC84E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E491873C-6E10-43B6-B06E-F221FF8F7FF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032C8C02-554F-49C2-9256-3DA16FBE3FAD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C0E60D25-BC2A-4C64-A890-705BDACA448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65AC1950-BC6B-4924-966A-F3020E05FF1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8A31E7D6-5B88-44E4-8506-1478076760A0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AB5FADA5-6E12-415A-94A3-0AE7838141BE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AC594F1F-E4BD-4BD2-9C49-D706925E416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66A6418A-0300-4ABA-A787-29096FB16C4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6F0A682E-4C27-45F4-8850-AF5D7C24CC8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373E1B8D-E954-4B0A-84E9-6CF19161841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3A6B2381-197A-4455-B4F9-9A690516645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D601895A-55ED-4C4A-BCE2-D0E75BB8A6AF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5FFA3D98-CDE6-4D8F-8869-E9B85607294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BA8F5DF8-23F2-47E6-8B08-4A9F2D726B8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D78C0F89-D31D-4E0F-B5A3-1A74952BF777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0B80DC4F-4A1C-4912-A2B5-BD1D4E4256AF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17A3C3DB-8F11-4241-BC5C-29D45244E885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C928C4F6-1E61-4AE1-825E-38B7C87D30E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C3416058-27E9-4F25-BF3C-728376EF6EB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288F4FD0-6EB7-41FD-AF57-E433F4F007B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930A4D93-E0ED-4423-ABDC-F87C1DB0967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F3413ADA-D1CF-47E5-96B0-BB17D495CF5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515CB36B-F3D3-4146-8FE1-7A9D10A8D30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8A42125-C872-4041-A991-FACEA13C556B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624BC7E-9B02-4B32-942C-8DD2FE6BF79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F40D70FF-B779-42BA-9C0C-7AC1526041F8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5F217990-41EC-4613-8B10-694667EAC8A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80FBF39A-2FD9-49CF-B146-22EC6BB5EB0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6A7C81F4-425C-4796-9369-7F5ACDA5231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09F71DFA-4B78-4652-BDB3-BB214392F5E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F598D03F-DF38-4011-A3AE-C3F098F26A0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28191856-F9AA-4349-BA07-EB5667D0B09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10EB1755-4520-4D57-B1E9-05B5A839155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CD1468B5-01FF-48C4-BC6B-B332417E969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4CC37830-81C0-48B0-8D54-2972D2231D9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2FB7D6CA-AA07-4B1E-BC49-D1BD840374B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37513B3-4E84-4140-821D-3D085D7A7F60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C83892DE-C120-4404-B02B-2C61906CCFB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32F032F8-1791-41EC-BC0A-75A6051A20A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5A352553-39FA-4CD3-8757-126E36FC1892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9401D29F-C5FD-464B-B36C-B16613C1C550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949B34E6-25EF-4630-AB63-40EAA210CD8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FAE99FC5-C68F-49F7-9485-79719382261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F5ECC1BC-905F-41FB-BE75-54D18A6B003D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66A05494-DD35-41DE-9410-84734A3B6726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7B0A490B-BA74-4C5F-9AF1-C58D425FB00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BF5EBF6E-2C90-4A77-A757-039B06950B7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9C02BD08-03DF-4685-A2B7-64B5FD6FC9B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232F07A-81CD-4EDA-8FA5-15EB8AB58C3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5869877-5B56-4613-B288-0DF81A62CD7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D4D6E5A9-C60C-4E51-BBEA-71309FC6E05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F4610CDE-48A1-49DE-8ADF-3AF1CC4EEDE7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80FEF6E2-46F9-4A05-BAF2-E83B6EBE5AB6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F0B7C50D-EB10-4EF1-96D2-74218E34A48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376F6E61-9F84-4B8E-A4DE-9E17439255C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680AAE98-FAD0-445A-8FB7-52033241F91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7329F507-6A70-4733-871E-BA18CE97A7FC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BCBD96A8-8E28-4DB0-89CD-986E6E6B673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0D3F27E6-B8FF-4F6D-89BC-B7F891D5B6AB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64A4ECE4-4EB3-4CD1-B254-FB001FF7626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4C00EB11-0BD8-499C-8735-8A15811D9531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0704E613-AC5E-483E-94D9-9FE0B3DDAEA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04D858B0-EC44-499B-B1DD-9E24FF8192C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D1910944-2AFF-4FB6-BC87-F069D46AFF2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D1CAFF7B-A604-4D22-8D80-0151B159170A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A16F10C-3C23-4A9A-9E48-B0C0F55C897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60BD4026-A1EF-4CFE-AEEC-9198DB87DAE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D539EF0A-EFBD-4BBB-BD9E-F7AFD4E1467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416CC765-804C-48AD-9B3E-9924C97F4CC5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057394F-6E29-4962-8514-3CD767BCC4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F55D51E4-3BC4-4D66-9CC7-54654A81001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152C5153-0F0A-4BDF-B832-776B0216D21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1E76987E-B25A-464D-8872-B750D6FB3B2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CC6C3BD-DBBC-4456-A82D-0592810C2A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94579F34-D77F-4760-9F1B-63AD0A549695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309756F6-F8C1-441C-B35B-F1C3C20B0885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D39BB38B-D880-41E8-B0B2-4F437A8F35E9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9232E6BA-53DB-448B-9B4F-9C66A99EF18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BA5CA590-D327-48A9-8562-CC04D062B0F6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3BAED20-9969-4BDF-B590-C347E12471E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FAD54D90-3D18-42DE-968C-F1D71E36F50F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A8772DCF-E4EA-4753-BCAE-CF929D9D6E0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CD30B123-217F-46BD-85FA-0B05D3522FA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891845F5-7EA2-4D0A-9D28-B72DB0AC22B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65AB6770-4A28-43C1-9ADF-7254DBC351EB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EE1A188E-7455-48DF-8ED3-9B166DBDAD98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4D8C7903-AFD7-47AF-A722-905F850D6EA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B8753B94-AD17-4082-B9B5-8A379852475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FD394D0B-F247-436D-B7F0-CC66B658205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6A0B75B-9A23-447E-9C49-8ACFF1E4654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AD80603D-9FF7-4E3A-A871-25328A7AB93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AC8FD22-C845-46AC-BF29-C1D1EBC0959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633209D0-C93E-4A93-93C1-714252EE63C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C57E3999-B0A2-4CCF-AACA-518F644CA82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C43EDB7F-9951-4ED2-AA5B-53E8CFA8C3CE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38DF7ABB-A553-4231-A739-8CF24DA2B89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9B141EBE-8501-494E-84A5-B4EB6C1B869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5999FED0-4C36-4FD7-A1E6-46033DDB7C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104723BE-8F79-4642-A154-06E4C61B75B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777B9110-F146-43D5-B54A-23ECC526EA61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66AAC99D-C180-4952-81F6-8AC315BFFD84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21CDDE42-D72D-4E32-B2A1-3A6C99C8B42B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81B4015F-D5CC-45BC-8CE8-69F5D52BE28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01C54064-EA82-4338-AC80-C07CDC71A6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45358E37-83D0-4892-AC06-A6D28B42EF7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8AEF7483-75F6-4252-9D87-05EA4EBC09E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7EE105BF-4891-4256-B35D-72C99FB3F0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E58492B9-B5CB-4A21-A95A-ED5777A0735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25FB2021-8D5E-469B-A7A8-5B0F18A0DFD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BD854FA2-DE30-402E-A5BE-1DE42DB8CBB9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281695AC-8AA2-46D5-A1E5-F5CFB2F5D8B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0432E404-719E-47E3-9369-C21E9979C97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8B2D5D35-FDCA-4E45-B873-3A2FFE9092E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FEA58C0-52DF-4C81-83EF-9D910AE3F3A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DEC7A0AA-26B0-4EF8-9148-F0C661DFF80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6277140E-0A6E-4F99-B3ED-423085A0B019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BA20E8D0-9DA2-492A-8DBB-10F97AEAD951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AC2C5E6B-DBC9-461B-A00A-9E8F5067FDEC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02DB4B62-7C21-4915-8FCD-685E6A0CB1CE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232EA428-467E-4151-8F02-2298A2D47F5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6C78A30-E95A-42CF-806F-25A114A83639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5E7F7E42-1662-4634-A43C-B20D503AEB22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7E7E7829-E59B-4018-B73D-A0004FF824FE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971E1AD0-139F-4964-8086-FF535A906D0C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DE5F1EC0-C424-40DF-825A-D41CE66491C0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0A9B44C7-16E6-4B9D-9F3E-1227E4118D8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A2D0838A-1F77-4004-BE9C-1ECCC35FDB8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BAD678BB-967C-4477-9456-3D5D7F469AB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4E715F03-1625-47AA-BBC7-1B32BC30247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F3427E47-B1B2-4580-8C68-582EBD4125F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89F5762D-BF33-4AB5-ABD2-509A3F5DBEA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B53E2FE-D19D-4FBF-9E36-A24C5B1EA0B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6901B0ED-C168-489F-A46F-F9BB46AF021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B123809D-05F7-4084-90B3-8CE9FFFBF97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E187C6E4-7DB3-4BE6-8331-FC25A59A294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D49E4405-C74B-47C0-801B-CD2C250CA00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366740ED-57A9-4907-94C8-993ED9FF071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2558FD13-B846-4132-BBF7-F9FED8C4C37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E3019D31-8BED-4B90-8351-5B4A3803CDA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D60F9AD6-4C2B-426C-A47A-9AB94F10173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E69AC74F-0379-48D3-96DF-8187D29CAC6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011F0460-E462-4786-B11C-085EEBEE11F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9804932-793A-4E23-83EE-F5CCCD88CA7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4374A51-1D51-488F-A94D-75BC1019834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471D46BA-BD20-4170-9B9B-FA185A979A2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C2E9CD21-8A88-47E3-A184-3F659B8C50A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EADC8761-0EA3-47BB-ABB6-CDDACDBEF0C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57788F6D-2230-4CB1-B1EB-78C04CC6AB5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884DDA83-2AFA-4BC9-A927-119136CBFE9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4A0F96FB-DEDE-43B9-AA5F-349AE5045F4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C2F30739-E90E-443D-9F53-C1C78AC26D0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26514DE2-0BD1-46EC-9035-D4541C4B89D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1CFF81EC-6221-4A83-97A7-F7E114EEDA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563BCC10-C712-401E-916E-552869436DE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9100F760-D013-47B4-8870-78DAF628A91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4D90686E-4401-41F7-8F56-6C76D78AFC8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810ED4CC-9949-455C-B3B6-F3CC2B69B89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6B0B984F-EC40-4CA6-94EE-8ECE58759F4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0CA692B3-5C57-4C49-B4A7-BE02E1EB398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B0BF812D-BE33-4C6F-9F3E-15F7508038D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9CA11738-B1AD-49E5-8975-C7A5D1446AB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6B02671B-7324-4196-A53A-5865667CB4F9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49E7ED26-0BD2-4F60-925A-1C1A4DB5D4C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3159925C-FF07-42F9-9B5D-8D32608E7BA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FA2DADFF-9078-4F60-8846-D95F3132F5E4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7757029A-3B86-428F-95A8-02111E87B35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9B495C0D-7400-4ED2-83E3-A8B6105A2E5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2D5F453A-1638-435D-9BB6-C0C9EB6E787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AB231D88-CEB9-4D6E-86CC-B2E1D6C3F0D0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94A979D7-77F2-4481-BE9C-6EC32C86B225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40E2ACD3-838E-4C2F-8B3C-AE16EA4C933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B1AADBC4-C5C5-4D5F-8772-5A95AC67F47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7C08FB81-A5A8-4DBD-B1CF-84C173DE51B7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0C8DD6BC-FD9F-473D-ADC5-1825EC196E8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DF8B1276-49CC-463A-B59F-B30A2216178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2B2A592A-D816-408F-B519-0AD68C24DEA3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776A1E05-0FBD-4FD7-80ED-D6BF04C7E7C3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65AD6D76-A620-4B44-AB23-B543F06C366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E624F878-F455-4F0A-B7A4-7C3DFD63E63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B86AD31A-9395-40EF-ADF3-FFA23C88C36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AA4ED137-E9C1-4288-88FF-4017241FFE5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648900F8-0684-489A-B71E-984C5B70D272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59FBE4CF-D4A3-4F2D-836A-3ADEB98A4702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59703EF3-AD65-417D-838D-E06DA7790B6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D49BB3D8-D43B-42F7-8258-3475F0B7D7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C7148C32-09CB-4814-9353-EEC913C51F00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4713C045-731A-4767-B62F-A182C84F4CC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178B5B2F-6B81-4A1E-9178-382D67D4AF7B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D58F016F-C043-4FCF-8B91-42D13E3DA6BE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96787AB2-3C58-4785-9DE2-17515C75BF13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BF36C491-8210-4886-B9E0-836972FC920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E3973F2C-3E22-4CF2-9CFD-2FB688AB3EC2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AC8030DD-708F-4907-AE3C-55DF207025F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FA29A82B-BC7C-4F9C-9688-D96C26433C3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CFC2B613-AD61-426B-ABD5-308B9265C2C6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5A475982-C397-41D4-AF16-DAB5FEC8005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4A62F61B-76D0-45B4-93E3-A0D61264322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548CF350-B6DF-4B13-ADEA-AEF7424902E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F199AAD8-7B50-409E-B0DE-025BA034529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C7E0AB83-CF21-4739-B830-249E08C0F9A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C6897446-8883-4B71-8250-9501CB31DC8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2CFBFC7E-3345-45C0-BBDC-565AD2C1DCBC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CA1755B9-9E83-40C0-B512-8671AED8664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09F9C1AA-5149-4DD3-86F0-7E59358C7DF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4CAD10C4-1A30-461A-9D9C-68B218344AA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F05D0367-F9A3-44A2-8328-67FBC43A09A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ABD8E9B5-36AF-49FA-9546-56A9C63E8D6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880F6D08-5C87-4FE9-BDF5-6790633B635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9DD2C794-60D9-4420-9656-D708DB27F31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CF76688E-D5C0-4ADF-920F-A04C946CFB3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6AA390A-3C45-42ED-A728-D3F0E92BD475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71036A31-DD2E-42B0-8D26-4E57C8443864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596BDF24-A5C2-431A-BA89-54B68C413CB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847C3B07-1E5F-4BF5-8D6B-C47629500FF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C8384F36-CB7E-44BA-B6B2-B4DCB6437EFD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4BA3EE4A-7CBC-4DB7-99FF-F9FEAB743B61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0349171B-90BD-4571-BE16-0FBE7312825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980C680B-641C-4F48-90B0-99D8B067F1D2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E8662B40-6697-4EE3-A230-F49DE731C3A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164F4DDA-D760-4C36-8CDF-1CA35A84286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0983ECF5-F489-47E0-87A8-C1A46096709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685FCDED-9FC9-4C2F-9BEC-3023FD4AC01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51E64948-3266-425E-84D8-078C0682C36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D1931704-D85D-4455-9760-485A53D36CDD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6C74FF5-032C-442A-A48B-17150BDC421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DFB2173D-15C3-496E-A08C-B268A52F805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A5075C7A-DC8A-4134-B44A-7416C4E6337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2BF2F80-2FCA-43D6-AEBA-74BFB3CF41B3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8C159D35-1452-40CF-9652-6B4CB9EDE3C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86E9D7CD-81FD-41F8-A305-5115D3AD603D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CD85B892-95E2-4E6B-BE65-E42B403767D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908BF7F0-0B23-4641-8DD1-23E3D9CB0AE7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0DA2F454-2FE6-49C7-8545-FD73E3AFC56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B13E92A3-618A-4778-9A8C-A24D55E27E0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FFB11F24-5C4B-4E91-9B14-0913F560DF3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CD2EC1FD-876C-49A8-8B42-B13D1B1D6BF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A47FF094-0E5B-430A-B826-B9C20465862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609AF249-85F9-401F-982C-51E861B1073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1DA2A523-0568-4149-84E7-43221D57F25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7C8D1D95-3B01-4C55-8DE6-48E7BE8B6E00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9AE6A307-0B24-4057-AB4F-25AFF9C7A70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9536E445-091D-4188-84BD-9B5028E6C03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BA9EBE08-0A96-4ED0-B240-1C779B21BA1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4EA9EBE1-0956-49ED-AFDF-2BD136BDFA4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3B52014D-1590-40B3-8573-5BC8019D33C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B1EA779-5F2F-4421-87F4-DF9C34A40EEB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BEFCB238-7210-4838-81AD-C739C352BCDF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12C58B8-46DC-47C8-BD4E-8DB9CA43CA4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0C50C877-54A5-4821-A52D-2B458DC353A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8892E3A9-484A-430D-A4BF-1CFFF8A3CD01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ACD0D928-0D62-45F3-A514-C2F09B8D66F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67D85A06-1699-4EFA-B38A-70F63FF7D3B8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D00B3E98-B015-4B11-BE4C-356D41AE6F2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8EA4C9D4-0C21-459A-B6F7-832246660EB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BC4AE894-3CB3-47E5-BC42-89A64600BF1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4732FE6C-8C41-439D-A9BA-A8C11DED2F3F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683D845C-1401-4547-BF9B-0E7E83AAD049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02FE6138-766E-464C-A4EA-86DFB3FFDC4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7AFB21D-0DF6-4AC9-90A7-F903B1D798A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6C7BDBC1-A670-4E16-9224-AE6AAA64CF1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1369785-5092-4532-BDD5-A52C0B14906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0B696EF8-ACF3-453B-8A29-FD0C057F306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E2B57F6B-1449-402A-9579-157F714BA82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FAA238B2-8CB9-4F9C-ADEC-107CA59C863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765D59E4-B2F9-4976-AF7A-CF9A0DE0C28D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4640AA1E-D873-4F67-917C-C54103DF7032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C31F321D-1D8B-43BD-82A6-CF9AB98172D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4803E098-2F9D-4E3E-BC4B-B73527EB362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5BEB741F-8563-429A-B1B2-546A7394F52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40DBF9C-8567-4B13-8A92-DC089093D8C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34390964-3A31-4678-BEA7-40DC9F5CA8A1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D77EEFC-7C5F-4C7B-A691-90F5BC6421EA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FDA132E6-B505-4CBB-8761-A5D75D3A8005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46E7825-0142-44DA-BA17-F13DD6ACC3E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7350FE12-E16C-4574-9B3D-306BFCBD5E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501BAA0E-71E4-4506-B0C1-C81B0B9E60B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B625E5A8-6581-463F-A868-EA0829B28AF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3C98D9C5-6C52-4C90-ACEC-0745A12A498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93D925AC-FFE7-4A8D-85E9-FE26A702A7F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F4F18BAA-5B81-4D1E-8042-312CB8B9E86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4D0F7D1-4886-4038-8E53-11E588637280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EEFB819F-1241-406B-B68E-951751732FB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113AA4D9-16EA-48A1-B45F-AF8BE82A64B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4EBF81C4-B3FC-41FD-A81B-B98A431C7FF8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B07226ED-E405-498E-9DCD-81A111DB8CA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6BE34EC3-5757-423F-988F-8EA14BCA8B8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945A5981-56C8-4938-959A-3F76FBE791E2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4633B34-4F77-4FDF-9DDA-F6A74137DD29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638EA6DA-A545-4CFB-B722-1D00D38C595C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058E16A0-E92F-43F2-B6D4-C5203EFE37BB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FC9218D9-C7FF-4101-902B-99DF62BCFAD6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AA1B3BB4-CBE5-4104-B5A1-8119414A0F0D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5ED381FB-465D-4EC1-99A4-D5D081AE35D8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14434D1A-6DB5-4052-8B38-B2673AE2665F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F4DC4AAA-D41B-4317-AE92-841A459F1B3F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2E1515F2-0A94-41F8-896B-487882A3D2AD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724508B3-85BE-4383-9A3B-4015227874F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D17F000C-BFAB-4913-B92A-FB4979C3D99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04A09409-5863-4C41-8A83-E97289F9686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88E3B73A-C2B0-49C6-A9B8-6F4CDC0C340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2DEA22E-07FE-45DA-8694-9C688504EB5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00CCEDAE-8376-4E0F-9023-147D9F61FBE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ED6F2B91-8A38-450C-A403-2BFE04E6C5C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B77A1598-1474-4DFE-B12E-EDFDE76F854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AE439C7-D196-4F6F-BDBE-37FAE50C08A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ECE69514-C38B-4134-A40C-7FFA9AED316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5B37F620-C022-454D-9D0B-EA20E917565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6F58D837-6052-4142-912A-5B2314DA11C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546D948C-0881-4711-AC96-6F983AE76D1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F7B6CE63-9CAB-47F4-91DD-3BD0445CBF0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16D8F019-A97E-4040-B396-EF2B8471C71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F6908341-6668-4536-BEAE-53F6601F7B9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D564BF11-E4E5-4151-ABD5-137BF077D71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EE266208-A43A-4C64-8AB2-2B3D3085340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7A88B77F-8D32-44B8-88B5-CA06EFE64DD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C581FABF-4AE5-4371-9F31-F3E466007B5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5BBD8A84-E614-4E87-8F2B-DA529A70732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B24F14A-7480-4013-9C05-EC083347B1D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D4F208A1-4911-4885-8CD7-6396B1A672E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A96AC48D-CDC5-405F-A582-E7A8ACE7B33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BFBED3AD-B37B-41C2-AF79-2284DD1814F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E82B4C74-FB7D-46B6-A626-2460DE10A4E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BE04B491-5410-44D1-826A-3BB04499E0D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C3817E1B-0CE8-4F15-916C-F8795DAA74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4EB79280-E2AB-47EB-B019-C872A6D0E38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84535622-DCF9-46DE-868C-66392F9958E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AF408B06-EC57-428A-B902-53D3401E6D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4C416BCE-0872-410E-BA4D-8986052407A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E33E5561-1E80-4560-A99B-C82B3E4866E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9E4181C9-1AAE-48A6-B111-90A41FCEEEB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A4ADF5B6-B650-4494-8AA6-E3E93CC68A4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C900EA9F-3D15-447C-AE9B-B2180C6865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348B4D5F-A834-4A9D-8CFC-EA743ED0775B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488CE3A8-B342-4504-B5AB-0F4D1B001B4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BFC35D08-90E3-4903-8C9F-AEB7DE2FFF1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2B31262F-07A5-42BC-93AB-CB67C667E657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9DD98029-8D67-4293-B4EE-840ADE5B3A8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7C7076ED-D70A-443D-AC36-36F6C0F3240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71F29F17-282E-4985-A829-0B96DE06DA9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341AAD3F-09E0-4C6D-ADDE-D26A77B7DF73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0170A3B0-6291-4B29-B8FB-7ADD68B64531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64036C0A-2ADA-457F-AAD0-98DE2AC5966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4C922556-8F39-4031-AE4A-E8DA7F58C4B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249E5AB4-C40E-4363-B119-7DBD95EFC479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FC00096B-51E4-411C-8367-858D82F28CC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C1CFDEDA-BD1B-4082-85C5-D810FD72F91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3BC11C11-E9FE-49E5-9C39-D7CFDACC0CD2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CC625D7F-0750-482D-B986-8981A99F5A1A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AC68C629-D54F-479E-9B4E-12DC78E32F8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29BE62A9-D599-43E8-AF51-B56F8148E00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8010EF21-84AA-42F3-AEA8-D85C0F9B854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ACCBF3C2-0405-4CE0-B941-EA5C102757F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BD6064AE-06EB-40BD-9A12-51A808336D4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D231EA3A-673F-455B-9F28-47C0747D1AFC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C966424A-EF6B-48B7-A4D4-B985B66B34D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E816ED85-4215-49A8-A366-355D33FBCDE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CC5EA2F2-9A2E-468C-91E1-3172D87C7024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8046A0E8-DAE3-4C59-BBF9-D81A971EE487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A962F745-82DB-407C-A217-56F6B1F606C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CF735FA6-FFA3-4C7B-AA1D-29EDAEE6D3F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CD67F378-0A76-46D5-A5F8-A652C3628F4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9D692579-9956-48D6-8B14-383873A8FB7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7D680F5E-35E0-4BF9-89D8-1C8847C4BDA8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60D70C63-0DBF-48AC-948E-832493BB557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448BDE20-61BE-43B4-98FA-00F168693FD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548BB936-341A-479F-9F1F-695585675B31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77C000DE-8802-4244-886C-D4077FEFFA19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A953F0EB-A480-44CC-9723-F9F086908DE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1CABCAE9-F502-48B7-8080-764C679AE20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3986ADCB-28E8-4C7D-B1C5-315331B38AE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70B68D6C-800F-4629-897A-77BC059F2D9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077B1550-FE41-4118-9288-E8A9CBE468B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0C712927-ED45-491A-9D2E-5CFBEE96E6F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A6F52065-5C2B-492C-9CDA-097ADD1F086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3C13CA4E-E53A-418B-8B4A-35383596CC1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02655300-C78C-46A0-B070-CC0B9C68E15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81B35DA8-E58A-4ACC-92E4-006B8E7D6DD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5424AA75-802A-4155-BEB9-1FD5CC73A4C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4D9EBF16-DD72-4C3F-8D82-59F4F283E65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6A863BAD-8DA4-466B-9CFB-BE6F2119B8D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C359B7C-133B-4627-B8B2-93EB41801A4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F7668DFD-7C5D-423F-B818-52F97786E198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48604C60-CE92-44BD-9220-153CE0D0FE84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D1932119-D184-48DE-B9BF-6E79BC0D860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EB2BD126-6BA3-4D8A-B9E4-EA5297B6FD6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326E6574-5803-442C-B3BE-5C9A85A3DF3C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EF4B9C67-8990-4759-9695-31BB03AFD237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218A354-1502-4F9B-A96F-BD0D5C8153E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20304C44-0CDF-44BB-815E-8B401422E88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3A00842D-A1F1-4068-A145-40A7DEC7030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828667FD-E346-4B7F-873F-FBD62DD9A00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280B79A5-5322-42E8-AAFF-C8E524C44D8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C4178121-82A1-4E4C-9154-9BDDE5A473F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61D9DBD9-4EA4-4F87-846D-0C7E4AE8C52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608F5155-A33A-4960-B2FE-BC0F35F737D8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C81B40DC-29F0-4F0E-A94F-DD848179B86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C0D877D6-CDBA-4F6E-AFEE-272E684B417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D392DFE7-DA31-469B-BD86-7E1B3FA41DD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E7CF1DCD-7ABD-4317-858F-B2A39B70BF76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2FE04073-4009-43C4-BB3E-B5CE33A6B01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E421F12A-4536-47CE-BE2F-C1127694BFAC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C8549F34-1A04-465C-8FD1-F5E608ED244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96AB63E0-6195-4210-9A20-9C0656FA9A18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A67DD7B9-6926-4275-B0A9-5D25151B90A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EEEC378A-13F4-4736-9A71-4FE93540829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AC717266-0DFF-4283-B1E4-DD2CF17CA45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30BC21DC-DF2D-4A96-9227-7B73D0A7E4F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B29038E-CE72-44DB-B9A1-7BB3449014F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97665698-7CF1-4031-9BC9-E73250D4038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443B089B-4C0A-494D-A109-974CBEE1AFD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029C0D1B-60BD-43AD-81DC-53562A353522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3EFA8BD1-62DF-4886-82FB-E1BD88D7DDE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564748DA-AAA4-4AB9-B1D8-AF88CBA297B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9F844DBB-976E-43E3-A177-8D2DA1DECC8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C2411A23-9790-4907-A5CB-5FF1B3DAD09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12FAA78C-BA7B-49F7-8A53-A6ADE48D118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DD317CE1-EE1D-4098-86A5-EB3D685BADD0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93686588-7D20-4958-8192-4B9C16849166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82490E66-4FF2-42CC-A987-E6AD6FD82AC1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EDF12203-9A5A-4CAA-8916-3D2191F73EC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D48D502E-62D7-4E06-8621-012240D013D8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315DDE44-436A-4636-AF5F-2BB915A74CF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B1D2CA37-1A81-4924-ADD4-D16331444B01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3995B362-0FFA-4D99-9E0C-566A5B6B839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47AA2588-7CFF-4DFD-8117-1C44289E8DF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9186BAED-50B7-4589-B034-8DA6667EE65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A1CE36B2-7631-4E36-9F80-DE55AD244CCE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57F3E2A8-CE3E-4F3A-B558-8B15E1C39B89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E927A7D5-C1D8-4F77-8B8D-96A1E0E20C8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43B8BAEA-CDBA-4755-95FE-778856C8232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98DE0E34-65D8-4615-ACEE-8AF9A38959C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8684DB7F-12BB-4549-8D3A-37EBD4162E7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AF75BCA3-0466-4DD1-A00D-83B76C7CC9E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E5B305A1-5258-408E-A588-F1256081507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601784DB-816C-4D3B-8436-B83302C3D68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0FFC1762-2971-4774-8FCB-67538519A14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E07CF630-343B-4235-882D-22EDAAEDA13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E862686B-42F6-46BB-880E-27D608D7146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97877098-B5C2-411C-B75D-B470D2998A0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AB35295C-9B0F-4E3B-A2EE-13F4B7EE193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3E95BB1C-3B2B-4F54-904C-057D3BF2E24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E4FAE52C-68E9-48FE-BF3C-BBFB7E30C3F1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D0283C87-DE88-4B2E-95B7-C5143F25B307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1C616EAF-B9F5-40B2-AC4B-6B6C38D97E4A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77A5DB01-9AA7-4D3E-85A3-BC419D290A3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35F1B593-F0A4-48E5-93D6-6EC7244CA7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DB50537C-B0A6-4EE7-AFB6-827CEBFA4E6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0C0DD808-9B96-443D-B0B4-8A31CE0C98F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6EFCAEAC-A30C-4FD9-A97A-F3AC6C8F583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1E7A3892-DE52-40F7-8E39-E59D775317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76C5BB76-CA1E-41C3-8D20-E48678C5731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E66B9061-C794-4C16-9C69-EF0FFAAE4AC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7EC0C631-DF6E-4CE2-8158-6A2375D486C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48547262-18FB-4130-9522-D96FADC1DC8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92ED9278-7096-4E88-9B1C-2CE012C03D8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03CDED3A-F324-4379-BCCC-57523D5D972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72CC4ABD-5A94-4A6A-AF50-160E701CDB6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720AEBD2-EC90-4CAA-AAB2-B42C535EC6D7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DADE1C82-B6D9-49A1-AA3E-E082EA201BD2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18C8A28D-B60F-4FB3-9875-53CAD4435CF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8459144A-EFEB-49E7-930C-0B84F3CE0968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A85D7074-83A5-4ECD-9DBC-F3B9007203AE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9F1A0EB9-A779-4D18-8DAD-BE044CD9D608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BC3CD4F3-FB7D-4028-99F4-33D45B9D0C7D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786CF213-EE91-412D-9F6A-F781F922B490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59E1B3A4-F68D-4B61-999E-7F07CE249697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F97D0DC4-D859-4B7B-B9DF-BE74D48A0BC3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A618F70D-7B33-4968-A44F-353FC869886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64265D63-5D05-4FCF-AD67-657969F0892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224F14F4-1BC4-43D8-A25B-55733CECD3B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FF4FFBEF-732E-4D43-9F02-541AD4965857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06B6982-E5D9-44A0-AAF0-0D2CCE1E762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2A4C00A2-CD4A-4867-A02F-35D1EFB576D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6D472B46-AF8A-483E-8B7A-E7F4ACD2CAC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2EC9454C-9D1D-496F-BF47-A38290E11E1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3F67BDB6-8D47-480A-8C8F-DF38E6DFF86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D0A1C1E2-8F0B-41B1-9647-798483EB1C5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3558C1C4-5234-4C91-B1BE-2A736CBE2CF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7E9F1917-9405-4781-8918-E3539470FF4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EAEF8FED-73A8-4293-892E-625E5151E06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01CE7919-26ED-4DA5-9619-22E30401A69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B91DB2B4-A453-4711-A8F3-AB978BE648C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465DCA0F-D731-4C20-82D6-BB2FF86CEB8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2E597E5C-3F9D-4541-B4E3-BB2A2F8E6BE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E495EE4B-36DD-4041-8A3A-A3B4FF6B138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B77CB406-B31E-4822-A0DF-85ABD8C5F2A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DEFD9E4F-AB10-49B0-8303-269707A6F28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F559DDA6-7C4E-4A5E-A9A1-A694D7B2C1F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5BE0F779-65AC-4E6E-9787-C092ED7873E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39642CC-C16B-4107-9194-87EBA36E260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0FA3E816-FE76-42E6-A886-9B9CC936B64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D617F87F-1AAB-4FFF-BB8A-E721B2D7ED0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92D0C20C-859A-4C0C-A055-910CAA2301A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38F080B4-536F-4A14-AB6A-B5E41778A4D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C65FE8C7-8EAB-43FD-9628-F2F98DA5EC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BAD7602A-8F35-45AF-B351-1054393CE33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893663A9-98C6-497A-A559-EF0DC00ED2B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F066BCF1-4760-43E8-B5BB-EC1064DF6B1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E4CED489-3EE9-4B63-BFF5-00624DD98A2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D9A7900B-4DAB-44E2-970F-198B9D59F2C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9560A03A-A8E7-4104-8FEC-E4B3D109E7B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905FDA35-EE73-4027-9038-C123AFC6EA1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A7873988-8D6F-4C27-9FCF-14B0F616817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8D19021E-21F5-40AC-9ADA-084D82F0C2D3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B4EC78D6-4FB9-4218-AC98-BA6B953102D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49A2BD7-384F-4899-A659-E52E3D84933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6FDF492D-5850-45BF-8993-6DB1B0BFE504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F80E91B3-A952-4C1E-8223-70A2CCB5DE9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E0CBC9ED-1B6C-46B8-ABE1-4B50EB04DA4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F285EDC7-CFD8-4050-9B51-248C5D73663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166EAA3D-60CD-4317-A20A-6BE83AB42553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F46730A1-3089-43E6-848C-22CFFA026F8F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24FDDEB0-26B0-4212-8D79-B9164475D64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1DA8888A-DF8E-4CAB-BB90-910C3EC7EC1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6AF4DEFD-A670-426E-BD73-14BFC4D2C5FD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8A6EC425-9E05-480E-B3EC-965BFFBCDA7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B497B40C-CA69-4902-A89B-5B395C7E53B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908144EA-AE70-42A4-9E30-2F713DB22305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6A6F6282-CBAF-46E4-B775-288BBFCE1181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C8F35465-9D4A-4C2E-BF2B-693B3F3A061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29C19223-6EFE-441F-A638-455029681F6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50816640-E136-4930-ACC2-16C04DE05DD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9A230A5F-6F6E-4921-997A-FCD7057828C4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F418149F-EF64-4FA0-A962-256B982E16C6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747A6636-DA45-4AAA-8207-5802E5B26D94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470D1B17-F144-4B95-871E-57EE9FFECA6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F2371C3-8A83-459B-9E2A-DB3BD2E95F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DB9A03F6-3904-4FC8-BBB7-EF3D4621CAEE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1CAACE20-759D-4D2D-AE8F-CEE99BEEC1C7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B27C3B39-90CD-4133-BAF7-3BA4DC4812A1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1DB62705-9C32-414E-94EE-C3B728B8CDD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4AF3A920-049F-43E8-AD0A-0F5D62E5196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4E658355-4F9D-4155-AD5C-5B794CD7040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5223CE54-B91E-41CE-B311-E7CC0032E280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80067C8-78EE-4703-8DDC-A7F69CFECD6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553C521-7103-4B9C-980D-44BF6D17AFE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4036C88F-A69D-4DD9-9E15-94ADEE77B987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BF6DD9D-93F7-4546-B43C-669124082F1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DBBB00DA-B742-4EC3-9E46-6E58721F3595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FE6A656D-EE9C-4B18-B8E0-1996C368E08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5E984C7C-260F-48CF-8697-9C1994183CA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CE62EBC7-16C6-41D6-89F5-E3EBCB7108E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10DB068B-4CF9-425A-A537-D2E092DD6F2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1D4AE834-1AED-4C0B-90D2-60D4D212A64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EAE2075F-8D3C-4B97-8314-B7B870BD5F3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77C0FFB7-E0FC-490F-AEBD-93DB07D6E8F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99DE04E5-8283-41C5-840F-4E11B914CA2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CFA2B422-92AB-4752-805B-99B03B77E9F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B20F289F-8843-47DB-BCF8-BD06A4D0E55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F48FD1ED-6160-4A16-B11A-044B745CA83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475218E2-8A6E-4633-908F-212B39FEA01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554F23EA-B177-47EE-B4D1-F3B2F8282A5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31FA21CB-6655-49C0-A93C-91802E45F016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4FB40496-A702-452E-AB3E-54795832B9A4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468250F9-6141-4957-A13C-0E997B721A1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E68FBAE8-DB0F-48EB-8AA5-2E0376EFFAB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772CF15A-F30D-470E-AD07-D392F50AAA98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9E612EC7-6BE8-4815-8217-FCFD4BEB0813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2C2E1F06-30AC-4F7A-A0F4-AB1A02AB80A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AE5A1478-76E0-410D-BFA9-625B822786C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EF7F7D5-3903-409E-B540-7B6BCF12B7C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B754711B-1599-4AB2-9587-9DB3C88FFB3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AE16FEC0-D729-47D4-AFCD-145872CB83B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A580C5B2-CE83-43A6-8562-8E35D20C5E5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0B8C233-4985-4BA0-90E6-3B71D9C0AE3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333D9C6E-304E-4CC0-963B-EEEA16BF8E0F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3C2346E8-BD5F-4F01-A290-1A7960D53BD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26F07100-ECB6-4C92-A72A-DAADBE9115C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3F2B9A5B-10E5-4A90-B680-7179DB1572A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A9262829-4C38-4510-AE3C-57AC79879982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9DF53398-ABB5-44CA-AAFF-A1996721F63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AAE40B18-DCB6-4067-A28B-2E2E4B657713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C2E479E9-94BF-4FA2-9E16-40283FF6C22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5CDDFFE7-4697-4AA4-97CD-8106BE53EEDA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CD461750-43A8-4C7A-876F-1684F202EFCB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ECF711DD-F108-4026-9145-F7E401102D6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E1B0726B-3000-4105-A17B-9BD49DE21CA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14967C7B-764E-47EA-836C-0E6B1C3439D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88D601AA-2659-4E30-B77A-29DB075DB81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7B2283EC-D7FB-448B-8C96-73CEDF24CD8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86CC512-7FB6-4E7A-B65E-5352F065C53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97E1EBE9-40B6-4ECA-8922-CAA2362EE6E9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150B04B7-FED8-4E5C-811A-04BAAB9FDD0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30F9C4D2-AD6D-4430-8987-239CF5ED890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EA5A754B-D193-4660-BF02-B0810CA9E27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DCF3904C-E7E2-4626-B6AC-96A9BC45BE9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02BA7AC2-F135-4192-82E1-D8BF90907D6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AB1E849A-174A-4470-8172-C2133CEB6E58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A2D186F0-B4AD-4C50-BFFB-C42A7588E72D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F75E222E-36DA-47AB-8A3A-3B047492D857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0B5613ED-194F-4EEF-A0C9-8400D48BF6A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F5D56EF2-A222-4CA7-95D1-898D2CFF161D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1240CA95-23B2-4BDD-9607-A23D2387FE5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27EA9CE5-3AFD-4A69-9D52-3558D819F2AF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6B907247-4631-4E21-9383-F396D3D6E49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751123DA-2977-4182-90E4-5BB2A99CB45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C0B0256F-BD71-4BEB-BED9-740B40B7650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1D96FF1B-E5FC-4F85-80A5-8D68B3616E3E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B2F22891-CDB2-4AA1-BB14-27C85CAAE9E7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3E15590D-E48B-4D67-8106-3DBFDEA66C7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AF7F4249-0F52-4EF4-B32C-0854BA4A798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776CE36D-0AEB-4163-8B42-1BB4BDF14D8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7C742D1A-8A52-4CA4-8D0D-398DD7A5754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DF033382-22FE-46C1-8D8D-4ED8D2D4979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CC0D4931-8BAB-4780-A20A-1D6D089C589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7EB3D63B-AAC1-4B22-BACC-63EFE0E45E6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997965AF-2D90-4D5B-AB2D-5B8CF38F7C8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9C28784A-66CF-4263-AE45-06D3567EF59B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822F3093-85EB-484F-857B-1E70BD6294A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20F0EEEF-095D-4499-8D95-2B50F07AAD1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3CC986B-C551-42F5-8E4C-028AE72B389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DC73C2BD-C82D-4A1B-BF3C-67D4DB7FAF0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2067F129-99B1-4272-A9D4-218A346F90B1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58738DF4-D061-49A8-B555-4456E7523012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ABD44C2F-61CF-4077-B200-3EC59B3C33DB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898E7C42-522F-4A60-9ED8-FC4944CDFBD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C6D5D940-F357-4337-B2B0-560312E08AD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99B1AABC-B56C-4DD5-BE9C-4F9C0D47DE0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7EAD006-A71A-4459-811D-7B3A2239B7A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CCDAB312-1A70-4A62-A8B7-C0C9B95C6F3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90D09BC3-CAE0-4705-85B0-594855303E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C7625386-78FF-48F2-960A-3557A9C2CE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BB935376-9FDC-4E34-94E6-E9122DBB2C6A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482F2FA-727E-4C74-9AC0-461A9929690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4A9CBF18-DE91-473F-85ED-FA7ACDB44E7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A9AF49D7-1AAD-4AA5-9147-7EED733D90A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C064BA9-EBAC-4BC9-9FD5-C4920ECAC81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4C81D6E-AFC5-44C2-97F9-AA5DAAB2DFE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902F62A6-ECE0-454F-A20F-5AB70E9FE0B6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FFEFAB7F-565D-4E45-9C13-7CE2E1003591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A68F0C81-86E5-4FC3-A2B0-FF5C4946321A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13310993-02CB-4844-AF40-365E7C75FCF6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D78C0476-E193-4FE7-BAFA-10024E5D020C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0182B77A-5713-4885-9108-677E9E7D814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E94A2FA-926D-4961-9983-BCA4FBC35017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1281A5F-5A8B-43F1-9217-F84BCEF9AB6F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719B9C72-D4A0-4130-A146-1D10A6FD2B03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7ADB1C6A-7DC7-4E3D-9C49-A07459C16610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C3208832-D95D-4CE3-B228-B660092F6D8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051FBC6B-F3C2-474B-8638-912AA226A44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1E959E56-0768-4E7F-B381-C6BB4712E8B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604198C8-0505-4A80-8E8B-EE264303569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85103288-3932-45A0-914D-F81A41EE661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3A2161F2-79B3-45BD-8995-3CA413175FE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425959A9-6D43-471A-A2D8-BF0E30E6827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47763FBC-FABA-4148-B2FF-BC55E759429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518BDC7F-3C26-4EE4-933E-053B92B535E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A16B8A51-478D-43E6-AF00-EF94630CB3A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55F5A5F6-3589-476C-961F-01DB6842831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06AC47DC-4C0E-4C91-9FB0-88FCEE6871C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42D555A6-0796-4D30-B427-9FE91EB9293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F3DA6D40-38AA-4975-8DE0-5A0FD4816F3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1C9B628E-ECDE-40D9-A359-82849343DAB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8446BBBF-F2C9-4098-A94E-A33F05063B9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BF1E29AC-6F85-4BA0-BE49-9655E420A19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DC0E426B-CB7D-499B-B5D4-8BADBE667A71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EDB08F3C-1715-4331-957B-E09264A6B44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58C03D1D-2AE8-451B-AEEB-5BD2922B018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025A8A4-9685-450A-A0A3-4B32C7FD29B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94B50279-CBB0-4BB7-BC85-A781CE117C7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C32FB567-3B67-423C-8D9F-F8AAD0D9B7C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52AF8621-6D13-4C1A-A4CB-028EA6284A0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2EF5068E-5127-45F8-89B3-3116E4A497D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60AF4E5A-52C8-4A82-8712-EC8B33FDDFA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18BC270D-21F5-4CC0-A0C6-1BDB5EA2B33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BD0081BE-9489-46B4-A67A-715250342DF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F593D055-3126-48A8-87EF-82F31F5FC30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BD46C000-D19C-4CA7-8ABB-8E9784A95D7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5F7306E0-722A-412D-872A-B5B64EA221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E6F65CD0-E3D9-46E2-A64C-64705F93C7B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77BE969F-F75B-4B6D-91DE-D08BE1FF112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5CDA23E4-5D8D-4137-9F84-13F6809AD9B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AE9D85E-071E-430E-9057-D204581F285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CA0685A1-5DD0-4493-B016-D55B82B3812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7360E795-C770-4A6E-8CA7-512A8ECF2F46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F009CBCE-322D-4955-9D28-D63C1A668C6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D0AB14A2-9B7B-49B2-B132-8A847B37EEF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114F875B-B8D3-4A45-BCFA-AC5D57C191A3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C001B114-2378-4381-83B8-0E0E81CF830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40890B54-279B-4D20-9AE5-CEF73ADF2B4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69A95B1B-12C7-4CFE-A671-236A8A35616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D993614E-82E4-43FF-BF21-F42918BB905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A1E3097C-3CC2-45B5-96D0-3C99891BB601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0A343C7B-282F-4DE3-9477-E642E5E64D5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62BF8967-B712-46E8-AFAA-A10850D440E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348A8B10-09A8-4AAB-A065-D664041424B7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3916BC42-2378-48F2-8A5D-64938F69151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3522B317-0B50-4E64-86B7-06B5BF90042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CA683C87-B465-4AB8-9A15-8F4EC15D772F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52A3519A-7B73-4C79-BE5E-FDC1C69240E7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779093B9-C4F5-4713-A4BE-CCA45380BB4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0EFA4830-7D73-4CA1-B9CA-41A7F29FAAC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C1CCDEBA-E140-44E5-8014-5BE36385B34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DC95B802-05DD-490A-A1FA-D1251EF2E55D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BD1F8D59-3DA0-4F82-9A8B-5114A073F51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35A4FAF7-6205-4DAF-BD56-31D26DE4BEB4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74BF630E-E4F9-430B-A4ED-58EE662D8AB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56C2C9FC-FCE1-4102-A084-5621F29F37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8F31FFF4-A5BA-4ABF-B56E-B6893949BE6E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ECF6BA6B-D1A1-4799-B7E1-C04F68FA77CC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866BC77B-BCBF-404E-B271-A1D1A9016CC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8A30013D-5E99-4400-8A3C-CF573331D5C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529CD827-CD3D-4FC4-9C35-C4584831754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88B95682-ECDB-4236-8933-5BF3EAE139C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61593824-FB57-4479-9EAF-B8ED16B58A7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A93A955E-D577-4209-B623-C80EBCEF505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8BA770A6-BA39-4ABC-99C7-2057B2FF1E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DAFED128-6801-4CEC-ACB0-DB05CA6504E3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820C818A-4358-4EFF-97EA-E21561C3DDD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6FA22980-764B-481D-94BC-F37311C72C3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CF343DB4-F39D-4BA3-8520-309AB29BE36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6312D918-C0B6-40AA-83B5-0925EEC8F36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38C67615-E6BB-4E4F-959F-0AB17E421EF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414CB1C7-F740-457C-83E6-C6140D0BC96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18B90496-E904-4B3B-A00A-F28125B9EC64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38645AF0-E63C-46F7-BD22-76BFB6D345C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9F82B38D-9EDA-4762-9D8A-4C656751335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6C8320DD-76E9-43B2-99C3-5617330918C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212FFB30-B8F7-4649-B60E-FA4ED97396B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02C031B3-30B4-4866-A28A-72B42D2A963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861A7848-A608-4F4A-85DD-06E93C709D1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CA80C2E1-9160-44C0-B70F-66D795B5BF5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02D28238-211F-4F14-9BE6-47BFA13BB17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C3FBB2C4-1913-4424-80D0-13D131B83C67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AECEB4B4-791C-4C30-9067-9FEBFDECE657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ACDF757-EFC8-45DB-939C-C1E3109F8D8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8B0A1F8F-39E4-478D-9014-80EC750A894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05F41563-0701-434E-9B3F-3871BE31E832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70248B97-5305-42CB-8C8B-71D12D1FC31B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7B2A308F-B425-4A6C-9D4E-CAD529806E6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D890EA5B-2C15-4EB4-9580-417A334C1D1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BEE1E032-5155-4B93-AB36-D50EBDFBE6C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FBA66D55-523F-48A4-888C-CAE357E45A5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C8CA7165-26CB-4FB1-B7CA-A8179F6694E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6693A050-7DFF-478E-9CF5-509290D2FB3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D94D0715-6DE1-4254-B4C0-F5E481211CE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BAFC3918-C560-4667-9946-D6FCBB46AB24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76456674-C700-4AED-AA13-75038CFB2A9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461BCAEF-FD0B-4CCE-8BFC-B72F32814FC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D5F70ADB-2006-4059-BB62-142ED3B918E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8448DEB9-C9D8-4879-90F9-0A3A8EC808C9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DFA3692F-0C7F-4366-A57C-6CE69929DF1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C0BABDA2-4209-41D0-BB4D-DE8C8ECD6B1C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F6BA22D4-624D-4FF4-9FE3-86F0C69ECAE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6B32267D-569A-400B-9889-25FB54B18967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F5B954F2-80B1-4CAF-8967-029197CF4E3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E8D419E2-7338-4587-912B-94E0BC03679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04C33ED0-51C2-46FA-AC8A-42E9C86A3AA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438F5C9-C84D-4E1A-8E78-3767FE9B601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337B2931-DCCA-4EB8-992E-9FB50290164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A239BCD5-BED2-4281-AA7F-726A9D84803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8C22CE4E-2BDF-425B-BBB3-D97CACF1D37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3283F79D-E69C-4F38-B825-18E981AC0540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5CCF914B-77C0-48F3-9847-1EC798FAC05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A4532A14-6510-4289-9399-7B98D1260EE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1B109546-2699-43BD-B64A-46321DC8BE2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51D92EA5-43E4-43B0-96F3-B25D62DBB63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287BC7D4-B50C-40A3-9F20-D29EF2AF1C0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FF3A09C3-53B8-465A-9FEC-5F2C78A9B85D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842992D3-D908-4CA0-AD4E-81D16C35D62B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0AF3AEE3-565D-4892-8DBC-CE778CCEC72F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579B62DE-EB84-405C-A48E-A133616E52D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7874D8B3-9A8C-4373-B5F7-9E916F6C58AE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B90240F2-5C21-47A8-8BA3-AF9EC5CA117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BC336A75-75DD-43AE-8E99-AE735547029E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E4D68FE9-EF86-4D48-A817-0998974D56B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E4F3E188-C673-4D5E-AF31-A5FF0619E27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EA38352E-2A99-4A3B-9B58-7A8BB5890A8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71B2BC5C-B18C-475F-A4BC-7D6B76E4A284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FD9633DF-4B4C-4269-A089-EFACB5EA5075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9982F863-9CC2-492E-B6C4-F0AB3C5F0E6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72F36128-0F6A-4413-840B-E9E5EE5AB9A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D7933B45-C09F-4665-B45E-7D8C54BAD78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73998AB8-883C-4472-AF77-C00E7B8CD58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19C870D8-96CE-4A61-9445-5210FBAC898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E8376824-0119-4355-AB14-00548D26673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1FBEF167-FEA1-46F2-A9E4-38ECE4CB012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B2E01F85-B9C3-40FF-A6B5-74EC8F54E820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3CB4609-ABED-405E-8EB6-D92570382DA0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B8919AE4-214B-4802-99B9-A7DE84A4A93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68FABDC2-49FD-4F6F-8AA7-62440891559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D1CC5DF4-E3CE-4412-B892-A4B942E0CB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39227C1D-0F84-4770-8F2F-4CC42F86725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AB5F01FC-2192-4149-AB7B-1ED11CBFC562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C59E167D-1888-407A-90ED-2BF78D894735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DB99DFE4-F41F-47FE-9746-74850439CB58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7B9AA72F-1C29-44F9-A497-5BF03794B39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AFCA7C67-FA7B-4CA9-99D4-1EDCDF9E860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B0703305-9D3B-4511-B45E-7D314D110D6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693F1A86-FA09-4A12-BFE9-CBCDB58FA1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6C20D13F-C4F4-44C3-8053-83462C2484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D64B5E6-1F42-4EEF-BFEE-51AC460B9E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C5060D9-FBB4-477A-AA73-8532033DDAD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4B0BEE0C-B6A4-469A-A834-D4CAD137B484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C2F4CA5A-7D5B-4364-A269-9BE7709DA7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5851AD7C-C4C0-40BC-920C-7607A6F3086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D07EDD7E-35A8-460E-8667-8624AE16B2B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6808A3EA-4359-461B-9760-E47DB0540E5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196BA5D4-49BE-4B50-91C7-E65DC808838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B8DD16AA-0EF8-4225-A654-D58C4C04F15B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0DE2203A-2019-41F7-A2FD-F7FECAE19316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541D02AF-92F1-4A63-B02A-4E210235A5FF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FA19527C-8FFD-4858-B560-EE7A51093907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88C2DC38-B76E-4172-B71E-C863B67BD459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B7879478-A9B9-4A1C-84D1-DB4E5A2E2264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99E7E8C-F09E-4A76-925E-937D5473EE7D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3A848D88-1107-4863-9F59-2A7A75C367C4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31EF80ED-ED27-4CBC-B3DC-9BA279CB5D46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834E2998-6853-45DB-A3C0-9426E1E2E415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86378FD8-9B7C-4ED8-9CE2-0F461A2DE3D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B1BE09A0-B367-4154-BE88-100054D79A9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AF669CA8-F713-48CD-8575-5BBA58BBB38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D3A3F0DC-CFCA-4C57-8496-CB755F2D35D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32525004-90AF-46C1-A994-A0C7CE2F91B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F7313996-F4E3-464C-9CA4-18C5050687E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89EACB43-C142-46A9-8828-8618D671B9A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159AE161-C3CF-4646-BC4D-EDAAFB0BDCF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7373C989-4470-4693-9349-BA13AC15DF6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A98503F2-7AD8-4954-B818-5803EFDFF84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76774B41-A15B-452B-BE4C-AF3BC53FC69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6F78BC1C-F7FB-4D90-9D5F-E5FB80E82CB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7CB3A7F0-60EE-4165-9A64-F4635F3C86C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B528FBB7-24E0-491F-8519-B47670CF3B5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8FA67565-8DA7-4336-A4DD-3FC1C02A56D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1FB2C7B7-1623-41D7-87FF-2A6D665E021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4479E572-1786-4198-8802-A3C73085C02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A980B498-F190-4B65-986E-9FE48F29C81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381997B3-075E-4EAF-83F1-8554EC5DE7D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74069896-7167-4261-9626-1B91906FE08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D6940DA6-0E4C-4772-A3B0-89AB6F20D9A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54E707A1-1A91-477C-B8B7-1E1F2C511F8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5298580F-176A-4017-8683-6FC884B6C21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8DEA2402-D78A-4C58-8EFA-E9A141AE3AB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163A537A-C998-4EB6-A436-DD85FC95C4B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F60874C8-CEB5-4A40-9C58-5A9556A90DC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C14ADF3A-D0EC-4878-BD37-35946326B92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EB6B34B9-FDD3-4CFC-831F-7F63688860E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7C1D2917-E88B-40C8-8071-E8E1D25E04F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0C36AEED-A6BA-43F3-929E-D1D6162BC34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747E85C4-0FF1-445F-83D4-78ECC016E41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FDFFF373-AD9F-4E47-A7D4-ABEDAEAECCA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CA99DFD6-7BD4-4BFF-852C-81E289616EB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F44F4B50-8E12-47C0-95E0-23F78AE6526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B2947396-DA78-46E6-BF06-7FD1270C03D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63265AB5-9152-41E2-8EC4-B825690F641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7F44903F-2B22-427F-BD0D-C1769E899A6B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1346DE3A-DC43-4FD1-BB2E-5E543C31DCF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F9106164-C5BB-432E-BF3E-C95BBFC488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57A8B9F9-FA23-467D-A56C-41CF4DECE067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11E5BB97-243D-4AA2-B6A7-50148BDDF20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D1D284D1-6C2A-4502-9D75-61E47A0F10F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71FE0B64-4396-4566-BEF3-6CBB55F8943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B84D1A64-4ECC-4E7C-9923-A5C970E16AF2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EF21DEA5-E2DD-4F37-A62F-9FBDD21F5115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F62DECDC-9EC5-4F06-AAC5-E1C4E9EB509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D35DBC08-6938-4039-9881-15DD5BDAD42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12D4484B-4007-4464-A9BB-EFFAB7422314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531F621-ACDE-4201-B3CA-B2A7CCBF4FE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B85230C8-384C-445E-AA6F-FA1F8913E24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4F1E5850-DA6B-47C8-98B5-378C656F0379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25D7AA16-0D7D-4967-8539-8077A109201D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F5312671-A509-46D1-9882-A893EB68BB4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5A18E51C-7E7F-46A8-A82A-B2B58C2F4B0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035441F8-0F90-4F90-993B-B5104BCA616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FB319F50-7DAC-4769-863C-CC98803EEDC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1D0AA02C-E4BC-4AAF-954D-B80D5B7726D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B720BFB6-D82A-4329-8BA6-450D3B4E4CDB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DEAAFD77-567B-47CB-B933-D53E0448604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51254FFC-38AF-41CF-8D76-29465CB0CC7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7A95328B-0D3A-40D5-A44A-6D4E9C84462B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DC3BBE93-D24C-4695-9F52-757329568ADE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3FC24487-BDBD-4EAE-B727-94FEC4D0FE4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D1FED412-97D2-4497-AD1A-7F5CC947AD0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1014D61D-3447-43D8-A6E3-F63709275B5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77D9BED5-4DA6-4378-AB91-EE2E46F9CF0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422D8F37-32BC-495B-9DAD-B97B600F284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7D5B9136-6FB4-4873-8A80-C4EF930F462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44181288-F818-44AD-8E36-FD6EE443395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7292DAFA-BBC4-4945-B897-8F6140C9AA54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FEA107C2-35CD-4C7A-BBC9-FDC228DE1B0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048E14A-A93C-4647-94FA-60A626BEE4B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7D50B077-44DC-4F97-8A23-5485A339D27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97681DB7-0097-47B9-B2B8-04CD8F9CDD1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A38A416B-4BBE-4AEF-A880-67A3DAC0A2B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B39981DC-FAE2-4F0B-9952-29FEDE986AE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E5177C37-3320-4B23-8F65-9796F0DA925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04ED8904-F33B-470C-B03A-C40526D8A87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C7052741-3D60-4673-8A9B-FAB357E2517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E6B58907-33B5-45D9-B76C-D600C2FCEC3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64ADC1A7-5903-4BCE-BAB4-3D7571AADB8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53E3055F-1D43-4274-A843-C5BBA1B4AC6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43D749DD-4E3E-4FB2-A258-25D095BD932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7028BBA-A3B1-438D-8E69-510BAF232AF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B6577C21-6C4E-4C82-818B-AF58B96CCA9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EC3BE7DB-4746-4ED5-BC3C-5C2EBECEDF2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28D9C657-F037-47B9-90DD-9FC56B1ED842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DFAEF524-0663-419B-B3C1-AA95F1EA394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3245361D-0F81-41BF-992A-5B344CC5497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2BCA5079-3340-4E87-A368-16B86492C834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7DC244B6-B645-49E5-9121-F5D0178C8230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A0BFC325-1B89-49A1-BD1D-438BB3D32CD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1B1C8D38-2099-41E4-96D5-106FFE0BEAD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8E11821-6E59-4502-97EF-B95C0495AD8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CAA5F64E-5776-44A4-B123-495CC49E75C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1FAAF745-12F2-490D-8465-C1E513701E5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AC4F99E9-3641-4629-BAC3-5F0748B6350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3BEB07CE-D0B7-4B93-86F4-CA172EBECF9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71C988BF-4DB6-4C15-A0BF-A7CD3CEBE945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79F65CC8-D534-4114-9EB7-F960ECADF2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21D6F7B2-1E2A-4537-9139-053C3411F21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83ADD09D-9B8D-4DED-BA9E-BF216D52894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052DDCAF-0559-427B-A4C1-D6D4DD35F57F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361B94DB-374B-4A3D-BEAE-A791AF755FF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2CE32B40-8F62-4A77-9559-F461983CB386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2ED4BBD4-1351-4998-998D-C7B18D7023A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AE3866A0-4CA0-4E3C-8870-D1CE9CB2CCF8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5AF693F6-AFEB-477F-8A0D-8F65E0E46A3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9E27D6D-A537-49DB-892F-D6BCB9C0E39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530D5859-6735-4315-BA7A-141957D1AF8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7E8EE9C3-589B-48B1-9E3F-A7E040049F6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491135AB-1AAB-4DAA-AD8F-C4E1B9CCCE1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849F376D-9692-4798-A534-4A02BF4617C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87944532-7753-4886-B962-4E7AB1DFC63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9D362458-D00E-45C4-BBBF-F3F5C0B7EEDC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680A2A89-FEFC-4A95-A5AC-031FC10BAE1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CBA727A8-C0DB-4B34-A027-936FA6DD3B0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A866B49B-7A72-4E3F-B643-0D52A1CA46E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4A7FABA-68E8-47F3-A41B-3A92D34973B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6E5C6412-E39B-486B-B833-F634A3D5B5F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AD2DD43F-3A41-4E26-B74D-7ACFCF51FA4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31B62C9C-61BB-40E8-8EA4-B0485BCA9BCB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A2C9B948-9648-4AD2-B67F-D1B8F55C2EF9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E3740738-2930-4410-8E4D-E50C0B9665E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03BA50E0-EF29-4039-991B-D95E18899C39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B77FE27B-D7E1-42A1-BAE5-38242B97797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68762B3C-9E08-4972-B4FF-7E6E8087D8C0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A5118D9F-55F8-4524-AA07-B352C790EE2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B12BC850-B670-4505-8A42-E3420DC64F1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65E8A388-18AC-496F-8027-A9CABBEBB63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82F11382-7F4C-49BC-84F5-9025EE900D13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06CC0D8C-F80D-4D31-B163-219BD851014F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CF545A77-B629-4982-B6A8-F88F7A07330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08568944-E750-4B0B-889E-B875AC3DB12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8392FA91-901A-47EF-A2A9-C20D5E8D02B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E0C434D5-A802-425F-A447-8D0ABE55213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12A39865-BA1E-4624-A8A6-5084C28245F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1BCAF4A-CB26-4A76-B08F-9DA757AEABC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AFC45A92-CB9A-4CE1-832B-7F1489B7545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33DDE082-2276-4912-8086-B2427CEE3DE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42D60984-D376-43DE-83A4-0A479E66378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70B805BE-9B40-49B3-9A50-E8C15AA5CE3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EE1194B7-FB36-4C77-9E49-D4BC0D941D3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1438124D-1E87-4502-96CD-A8DEA81FA8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7BF38C29-EBED-495D-BD7D-3BDD4B70A47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629C7127-A04C-45D2-8B65-25EFCEC82C85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618ECEEA-9199-4087-A6EA-13ABCA689BE3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B20746C3-F658-4D82-ABA7-F0A7367F6021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618D29EC-1754-41D8-A392-122A426A687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FBF28909-6CEB-4493-8E8D-A9347CA5657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BA5CC34F-B8FC-470F-884A-6D916ACB951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F5145772-E3ED-4789-8982-CBAF411F8FC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0707D2AD-B251-410A-86DF-AD961218D11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3E6504E5-A5B8-4D75-826B-98C2E65108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AE8BA944-EAC9-4CB7-8D7C-2C011E6722A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B0D2DF09-7C40-4D69-ADD2-664F492E5CC6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BDE8E104-A40E-408E-A61F-5413752C87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8340096C-8141-4D3B-BA76-8BC071044CE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BF915BD0-0651-4476-BDFA-D417D8F24F2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3FCC4ABD-74FD-4F31-8CAC-A3A5823CC42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872F2BE2-E9DF-4720-BB27-438D1B9C1F7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A1526377-DCC1-42B8-9220-3EB317545CC9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299DE911-9E3E-4754-A464-43F5E7A5A47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4534ACB7-7517-4DE5-8C1C-AFC60B8BCCA4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010D8728-95CC-40F5-9BE6-2D1EEEEB40C8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37DA9C83-72C2-4AF4-AD57-464E0CA8AE83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37B94430-9E13-488B-9EF6-F9AFA73A463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87C4D513-C224-49EE-967A-2F30BA78A56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0844BDED-ACB3-499B-A8BE-DB01C4FC67D4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3BC20664-AD26-4315-BC42-BE6A9A7DA7F8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F567AA8B-4811-45AA-AF88-119C210E20A7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B39A23C6-1014-4790-ABD1-A1D6D13D998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7291255D-22D8-4829-952C-D04B17F2E93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01BC2BDE-E822-4E29-99D9-EECAEBC468F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8DFEB2A2-A72C-4130-984C-1B8B9A1B732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EA2B2B07-6343-40D9-9143-99FEBB6E7C4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2EC5EB0D-4D89-4C4D-865E-06834BD908F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FCC719DE-BDBE-45F7-A907-820D321D28A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CD5DA484-DE6E-445E-BE06-90A00CE4A49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2B4E5340-0A8B-4F2A-BBCE-F84BAC38CCF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8307CA82-2C45-4484-93E2-C69B9F174255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52AEE920-DEFF-4F6B-A541-6E305493CA5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E4C01D13-C965-4233-A158-535F7343647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DD97FE2-B180-4614-A39D-260C49439E9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C912FF10-FC44-4626-BFDD-F0B0C45A111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25184E20-F754-4413-92F2-A5230D023EE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C40FFFA-A32B-4396-898F-5F81447D395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10E26997-A0A2-4ED7-BF11-705E1B0668A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31C8E1DB-75E0-4FD7-8E02-4E93C9DC815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7CB2B1D4-059B-4298-914C-DA962CE08D7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028F00C7-073A-447A-ACDA-8818FCE7C979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212256E-5CC5-48A1-BDF3-D5A2B844170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028AC4AE-F2F3-4250-BA18-7DEDD2F68A6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BD943916-A8C9-4677-AE28-199C2A77DFD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0077AD6B-B40C-467D-A579-ED570074FA5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368D94BD-9D21-45A7-82C9-0FCC37085FC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C832B842-BE35-4FB6-833B-B6F16F289F3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EBE5E306-EA45-45FF-BACD-D68E42BC57E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FDE1D5DD-FCB2-4EBA-AAD1-7D34B7FBFE2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ACB6F081-8CF0-4805-8A32-B03A50AD21F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FFFFF6FF-1DBA-4726-BCAD-DA277BBE11F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E6B5D6B2-72B0-43BD-AAE2-3969144C15E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DD3CADA-1168-42D5-AAD1-113F8599785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D3477741-2F89-429E-9535-CE91063BCDB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DA078515-3837-4374-9115-671D43C81ED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476BA840-0901-46FC-9BEA-EB17FC51A87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3426E5F8-B69F-428C-A612-E9EB2B53472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C687465D-F52B-4FBE-8F20-2A473A959F6C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90449746-CFC7-4AAD-A498-6FD7C1E15F8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D4AC88CB-3608-470C-9387-201D86002D6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31685998-C2FA-477D-AC35-0060030D0AFB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282454C1-B857-42DA-982C-B9D9C6642AE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548C4A18-E109-402F-9424-8F6B16ECE02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23C5B223-5E3A-49DB-AAB7-F17AA238523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D08881FD-53BE-4046-8081-B92C5CC7AF94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A89337B4-ECEE-4CEF-A2A5-95FAA0DE31B2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DFAD767F-AF7E-4852-BA5C-2347DD6146D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F31FD8C9-018B-4365-A5CE-7B1D7C2E695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74155ACE-36F1-4113-98F8-AC5523437F4E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F5DF62DD-1240-4F2C-B0E0-F346857E4B1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FD8D9FD5-5D80-4345-B00D-1AA3CDB1C40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3A9F54F7-8572-44BC-9075-E1236B16D8A5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4A02058-A39D-4D19-BF19-4A43641272D4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2001F48-A977-4B0F-B406-CDA91B593C2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29693FEF-F938-4780-BF04-6BC176B3963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A870A164-CADA-4B72-8BC7-C9DC69F66B9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041BEC78-CB32-4448-8749-86EBD9B1B62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EBDDA52C-DC2D-4880-BC45-E99D1F52855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2172A47D-EF1A-40C5-9714-F8E11F2D0249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87B5B9B4-F0DD-4A6B-8C6D-13630459B1B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7C1BD3EB-094C-4790-9BB0-89E588A413D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213DAE5-A460-46B5-99F9-6C88686F5F8D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6CA0C802-24CC-4C5B-BFE3-98E4C8DF0785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86234D91-7699-4486-BFD9-B83740487A1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AAB44A9A-7D6B-42B2-A4B8-598405FFA41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1A20DFE2-064E-433A-9B33-CF071E9052D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FB5D5A19-4F18-4D23-A70C-9A7F18A1C30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FC138DF-2C53-42ED-9A4D-5D08E9FF7FA9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3B337B9-EFB5-47D8-968D-7B38A135387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BF1FF875-65E0-4FEB-8733-B2D3EE8DB8A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89AFF8EC-8CA8-4D15-A7C4-A371E871CF37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FE3DF82D-D610-4025-8017-F0CEEFFEEE9D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FD059087-94C9-4BAC-900F-DFFDA4E29B8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190E242D-A731-4AEA-85EF-14A4F2BA4F4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DFFBC48E-5453-44D4-86FA-4C7D2DCFCD2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483D92C8-001E-4E04-9D1C-40E44A939C6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38D9B502-081A-4581-9B46-448A0E6DC60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92FE0DC4-6678-4CD4-83ED-15B45ADE0B55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3D6E0A8B-F1CD-4514-B0B1-4454F3B5E2AA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C0035CEC-04B7-485C-A7DE-572D6FB1980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6CB6D60C-3169-4E35-8247-5247F1BEB0F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4359ADB3-1ECB-4E73-B175-F4DDA19B557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AD573512-15CD-4BF3-8550-0D7E9D63F92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2A0E1918-268E-4B57-BD00-D903D62A0A0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F7DB835C-224F-4062-90D8-ED3810042C4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6EDE9BA4-DB7C-42B8-8DBE-C9F22616231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72FF2CF3-F28F-4F78-98D1-6A782E66854C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3F18ADDB-C257-47A7-A985-37FB972B0B68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CDA2A059-91AF-45F3-98AE-14DAB1E4975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1AC7DA1F-D623-4D7C-A571-12B580B7823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508ED5D2-E7AE-4962-BA0D-7CE37B19AC71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5ECB2B44-F08A-4DF7-994D-E5066B7E4AFB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EFDC9026-FE1B-4C15-AF48-3C0D462D41D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212CD4B6-F677-475C-A582-380250C102D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40053E40-7968-4923-BA52-ADF6A2CA587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5E5E21F8-2369-42D2-A50C-0BE40CACB7F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DD377E94-CEAF-48C0-A115-C6F5F865B90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B97505B5-EC9E-475A-BFE0-2296E6C67ED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AE100EDD-761F-4C42-9331-B298A864931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EB5C767-6263-4827-BAB6-204AAB9BA238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3E598494-772B-4753-87B2-882E0AF219F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18ECE675-5A95-420D-95BC-D00AE2390DC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9571F1B-128E-4D2E-8633-F50C71591D9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66032034-1437-48FD-B9DA-ED517083B33E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2AD8FC17-B163-4518-AA2C-BE57F21CD76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F4942ADB-96DB-4296-B248-88D2F50B7189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102A53AC-4E3C-435F-A63C-3FC7FCC3E4F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6D686504-9EE6-417C-9AD0-94F9378AB17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B0713CCB-1489-41C8-B20D-219A1552A3E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1D7A829B-78D5-4B2F-B854-E67A42E3FC5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B14D8FB8-5BD7-43F9-84AF-4EA30DB0A6A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4CD7BA2-FAF9-44E1-BAF5-CA87BCF4CAD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6D0F4C06-2337-4015-BA50-B561C8F6DEE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886CBCEB-EB10-493A-821A-1A984BF2299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0F4168B6-400F-417A-B882-C21D3BB94D9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80FDF9A4-0CAC-4063-8B7E-BD684D5FFEA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F34E8420-EBDF-4BA5-9E1B-EC3942E867A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8871AA1D-3AC3-4C66-A0ED-B99B0225B5C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9884382E-7F3D-439F-AAA2-88828ADC53D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F45DB51E-1493-4DA1-9BB7-E0C67119943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204F926-FB61-4E98-B62B-ED45BA9F1BE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31D52015-751E-46DD-8D0B-3CA4ED12DEB5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55DC4ABC-C99F-4BD4-9C7E-CD1EA50B2D33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BBC254B7-9F24-4E72-8F8B-AFC3E08B9043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E5FB518C-55E8-4067-B5A8-C1C26322EDA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755BB3DC-8B72-4755-B5F1-D52E6B6B9E64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BA17785B-3B7F-4C21-B05B-849A372C510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0BF8D7C0-021E-44BD-BA46-A4E8F91E808D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8411E3B7-8627-4458-BC61-8553EFE2B75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9C68AAF1-E8D4-457D-B9BC-D5C937DBA1E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C4B2DF98-B47A-4ECA-927E-4D56A8C0ACB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C95AD3C-FC41-46DA-AA9C-C9A9B9D36881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A2A66A8F-F18F-4A27-8512-48B6FD4D056E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F917C8DF-3292-490C-B5C8-7CFC606BBA4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D3943AC3-0A6F-4690-B188-A118F47F4C1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CA02E92E-FE54-4F83-B08A-9478778EEB4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BD5297D9-300A-48D7-8E17-E8B1551056C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812C9FE0-D2FD-4D99-968D-E10A27FBCA7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BDB2BF22-2C1B-4DC7-85A4-54505898BCE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E4A05AF1-25F8-4DC2-85B3-AA7797B84A4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6BB03CEA-9C35-45F8-9A77-6C13D8735BC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0BEBFA3-D7BD-4D87-8764-CCA444634CA4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E638CF64-3C69-4596-8B80-17307797072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D148B632-5FF9-46F5-A73C-289A4557C82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89A0048E-2F1D-4C30-AC3E-498D051B209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8E9C196F-7FFC-43E0-89FC-A0ED6D250CA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A83F9747-D81C-4787-B342-56A0A56F327C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C6917FCD-D762-42BC-B7AE-7BE9847B0D66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8148ED73-1D16-4AF4-8034-F682460ED0B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9F9208DC-5A70-474C-9FB8-1DBC7038355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7D70651B-EF4D-484B-B3FF-471ED5484D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94B52CF4-C15E-4DE1-A67F-8169B482ADF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31E3E4E3-0DD5-465A-A4FD-36020B05F77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59F96AAF-CA3D-4EC4-ACDE-57D699627B7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65888D7C-2467-4634-9C03-C9C2994E1E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145BFFEC-E4E9-43C7-A6E7-966014B5276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51EBEE92-F5F0-4555-8CE4-06DA9BD17461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5118568A-4E54-4BD1-9D3D-E0F6580F5C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046F4B91-737C-4752-BDFD-FF0EBFAFCCA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643BBB45-4F96-4788-8722-36E45AAA13D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06B60AC8-3867-493D-98DA-C4C55D1DEB9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884304F6-00AB-4154-B6F8-68C8AD47FD3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6D9C20CF-9EDC-423F-B3F2-0C039B5E9FB3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B1522FB4-E5F5-4C84-B87C-444727FFD151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DDEFB5B3-CC9D-4D01-9EFF-736E2CAABE68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EBF95595-07E2-4D9D-9A35-09459CCDE2E6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E63640BF-A5A0-4434-BE37-214D617D1A4D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84721D10-8A5D-4B14-9635-ADFD1A4BDAAA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067A5AB0-A75D-459B-BCF1-0E2A4AE73F5F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C28F3FB-59C1-4A54-BE8A-CA5710B1CFB5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85F6DAA0-8C38-40D1-9F62-87C8AA81B61A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9E48199B-52FA-4B45-99B2-F5E0264AEC1B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508562B9-B3D4-4669-80E3-4EE19EC7035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50152298-57B8-4F92-A3CF-10257E87DF4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B1AABF2-EFAC-4DF3-BA70-20971EA24130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895EDA2C-EEE4-4B7D-B7F7-D051E65215B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DFEB8781-425B-415E-AA4C-3EA17F6D5CB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59DCAE50-6A32-4DB2-9BAF-B2D9BF40FF5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A14C7F4E-E398-4D46-9ABB-C9C98668E76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12618315-43EB-4FD8-AAF9-44AA65B6538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4436673E-338F-4586-8121-270782BC7B2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43DBE28C-FB44-40F0-95B5-3A0E0F3D829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694F04B1-6BEE-4D1B-853D-F415B40E0EA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1B775125-AAD2-47AA-9821-9C7A6CF6D42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1D979504-5431-4825-BA95-B63A74772E3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77ECFF6-C7D5-4BD9-AD6A-4F56C44483F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86AA262B-36C6-4BC3-B908-C3B108AF025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CF9CCBDE-F1F1-46A1-A3AB-62C5F0E4FCC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2F7AAB25-C0B2-4773-ADA3-1328B00B900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F2598CC8-B585-4847-81CB-15CCDB94308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13D39BBD-46B3-4C02-9A62-547D2E85374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91195CF9-AE49-46A2-A91C-C8DB03CE610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F12AF819-979C-43A1-9B7D-CF9A0C36B14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D4293986-04C7-49F0-BCA4-C451690E7F8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BA91F345-9BBD-44D4-ADDD-C3A43ACF944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D9BF69FE-9475-458C-AAAE-154A45B146B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50B6F5A1-673E-46DD-A49C-8A7F0F740FB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CE891CE8-D703-4AE5-8845-746820CBF27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F116F21F-5CC0-4AA0-96FE-1F4F2718BA7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BC4177E5-4614-401B-B985-40D479D2D1F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FB650361-1960-4EBD-8999-56CC47239FE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E4A3C03-0A12-45B8-BCEA-223ED43CD80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47359AB2-F73A-4A5E-A018-7766D4A580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B29A94D9-8EB5-4D69-8D4C-4D45BFF9C7A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C7A8BE73-CBB8-47BF-BD3C-F65B68A41AE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CCA2F1A6-B2E0-42B0-9F80-4E83A9A9206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5EACBA2B-7030-4D2D-A03E-2BD032D06CF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8989B517-A383-4B02-A2F3-881981CCF4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7713C58E-D339-48E4-8F31-1C7E41D5E1E2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C8F81B7B-140D-4B90-9DA6-5D04F55B54A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DAE90C6A-EB8D-4B6D-A17A-04BDD7D9665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106B60FD-CF53-4A4D-BEF9-C80A98F03E16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00C3E87F-1C7B-4C01-857B-C9AB6C04DD6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A22A4E4F-3E5D-43F5-8307-3623514F02B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0D8EFACB-8E5E-4E48-B58B-5387DA73490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6BB9197E-AE2B-4754-8AB5-69C433A4F6DC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B9B74AB8-B013-49E1-B275-7D32CB222BAE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8D51B0E3-14A9-4BDF-9669-DA11759E453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58C8AA53-61DA-4004-83BA-F92F6411DE6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1BABD932-48E8-4375-98DA-A238A1838ACD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7A535E29-FC31-4F7F-9049-BBC742A5AEB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2AE35C1B-41F7-4F6C-89AE-15154A66268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C1E36932-C545-4581-8DCA-D4E379D3933C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088DD9D-A9F6-4740-B822-C82647CE2773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43FD674-1172-4D48-944D-210493D5C90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F3F632DC-032C-4520-864A-F736E7429AD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1B312DB6-4560-4811-B670-C2E5D6A1CAF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9A37E232-6CFC-4055-A4A5-C6A2A3DCBBE6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588431DA-983E-4B21-B07C-8CD5E23CA6A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057A9C4B-B524-4D5A-AE00-C8028FB35B0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917BCFA3-F0D1-4D2D-B1AB-6084BE17D5B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4B848BC8-7178-406D-8D26-81C68FD024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BD1E01F8-64C2-4A3D-A4C8-1ECDDC0E70C3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B331CABB-5C05-4B71-9C24-B49135E03A96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C3AB9F01-0DD1-4AC2-B1EB-5A8DC9ADA6B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E65955A-9F1D-42C7-85DB-3E32845D5A1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BE32A330-0DBB-46EF-A42C-B82E3165705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D847F87B-2AA9-415B-BADD-B43204FDDE9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67797B9B-FCC3-4F72-9271-A44663B40F7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AD784337-4CE5-4AC9-BB1A-F25E9C4428C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4D67376A-4849-44B0-9AB2-2E86A3523FC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123F9C15-3AC7-4097-B786-5114D67905B6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642D0BB1-BA0B-4BAF-9D77-23DFF6EA7949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32C0D4B2-DC68-4710-B8AD-132A0CBA59C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DC656415-5E97-4ED5-AAC7-9033C300538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F024C531-15F0-463F-8B25-B8F596C5F6F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42A27316-7DDE-4502-BFC2-9534AA1C253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FB4C7C2F-7FBC-4BAD-80A9-768379B5A46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E35CDCA7-12DD-4040-A26D-6A5A13A06CD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DE255543-9D5C-468F-9F17-010DB5A29F4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B03942BB-465F-4D51-B75E-645A26CDB14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0260782C-4D48-437F-A846-3CD3ADBC8BD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A5CB3E2D-E8FA-4367-A602-0694BB848CE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C6F0D837-F7B1-42EA-9137-7ACA53A2336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2E3058DF-6672-4365-AC00-627CBC3BF9A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D963A9AB-574B-4E51-8D49-EEBD08E6DDB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3828213F-2974-4B62-A1A5-E8B704A5C9B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6D65B6D3-2CDE-4514-94A7-CB5DBBA1358B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A9C90551-442B-48F4-AF9B-26DCF134FD77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96028A75-844B-4CA1-8C31-39069712461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F104697B-7EE8-42B8-8399-3AE3F076BC8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74487E4B-0990-430F-9E71-D6357412A634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9D195419-DCDA-4D5B-A6D9-9DCE64A7A477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4384BF8E-5D29-4BFD-A081-86FD25FFFB8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AE8BE3F7-876E-4C31-BE17-0AB18C94DE2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56873A25-A585-4E8B-A00D-896A9822D6E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E52A1214-662B-4AC5-BC79-F8CE0F585C4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28805C91-0156-4F63-BBD7-F9232D511B0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A331D3A5-E109-49CF-81F1-0D54A9ABE02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71BDC266-0253-4AB2-B9B4-687B0D4BA38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BB80A0DB-8EAE-4CE0-A6F9-ACE143D21697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1480E111-393E-4260-9607-E437302D248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FB3AA620-0AE0-4E63-B4A6-56401FBF0E7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A86C2876-B904-40F0-A927-54123DD1180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EE2ACCC0-2701-49FE-89EA-89FA8621013C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28F4B70-D4B8-4F52-80B5-B592135B9BB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340822B7-453C-4454-9E15-2D63CC4A24AE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20FBF7E9-2874-4014-819D-E0AED64F7C3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409431B-B9EC-4787-BCC6-5F3C9B2762FE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1D9C51DF-FFE8-4F32-869B-14B25DE87DE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8A1A9377-F852-4756-8707-121BB7BFB06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722FA94F-8BA7-46C4-91C7-B4DE45F8F99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B0EBC9AB-1CF5-4B3F-AD43-7EBC9B93E4B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99E6543-97E1-46DE-BB70-7E111120E17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CE629B13-78FD-4706-AD91-C5040FAD917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E81C4A77-975F-4A2F-98DD-F65EDD43C21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DFAC46D1-0CA1-4F7E-9386-EEEA147C0AD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D0E1E457-B008-43A9-A987-6B199376160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10B1C2C0-1CC8-460E-BEAD-A2CE8F41112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0BDDC5DE-2BED-480A-B57F-CE5E51F0E30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1216A84-230C-49C3-A163-EB88F7A6218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2CF0FB9-D977-41D7-87B6-11C9FE230C6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8373E61B-0B43-4113-9780-91AA9D1C720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88763910-E202-4B6E-B35A-89CFF74AD9E8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F1B320AC-3FFC-4E36-894A-65727007A2FE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C9263F8D-930E-4657-8A5E-796C51D576F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B9807325-C6B0-4E13-ADF4-D79A7A40A868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DFEB4B3B-BB4C-4177-AE18-CE9B54781A9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444EE0DB-B22F-466B-9ECC-F13D8BE031AB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A80CF2AD-054F-4090-82E5-56B6147622E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AE18A06E-42F8-4EB3-BCD3-5BF72DB1F62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6F74CCE5-0478-44D8-9116-5F9370EFC3E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13C31CAC-7BC6-4299-AE0A-36D3C60FD4D2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40513624-DF99-4026-8EF1-8B9979971430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EB7FEDCB-5183-425D-B0C3-68D8CBF4D63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92164DF5-727A-4DA6-A42C-39E2709404F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73C99863-6704-4D49-8B11-026CE258C40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05DC82A5-9902-4DFC-BA83-7C6AD4E9F0B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FD637043-B5A3-46A4-8829-33E5285A2FF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22A3CBEA-0EC0-400D-BACF-BA51DC76740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C6838A23-A2E1-4769-B7A9-17F2FC38E37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7C6C1D4-8758-4875-B68F-B79FBCBA36B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5535BBAF-B715-4D4B-BDFB-E8EC4E6A4964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551C99D0-699D-4B84-BF48-4808BFD30FD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0D540A42-997D-4BD2-A739-6DF01228330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8BBCC05-148F-490E-80B0-6F452B32AD4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3A545BCA-5969-49D0-A51A-9A5FEFFCAFE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E90AB683-92C0-4065-B2E3-BA64E54D07ED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87123518-FB61-4E4C-9619-1E2A9AFD0D82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FB522DF2-E3DE-4CB8-AD63-A395F2EB4E2F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B716A85F-3F12-474A-90C3-D3D043F7B17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E6C15DC4-BBA6-417F-AE41-3D2BB4A4ECF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484B87F-7673-4D5C-AAB5-D22F985C370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40CBE9B6-7F53-4451-B1D1-61F363FF690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731D7456-0DA6-4C93-86CA-15463EABDFD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747B747D-6702-403B-9486-79B566F6698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97B33A6D-136A-4B2A-8BDD-292C1F986A1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E7EF9D6A-0539-4368-AE24-A4691C7CE844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DBA5AB24-547D-450C-9FF9-1139AADB804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6A2FB061-95E1-46B0-8061-62F57E223B2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8FC5984F-D60D-4E60-9483-5AAA0B8BDDB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5C5DF680-EDAE-4969-A40F-2215455E11B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B73161F6-3520-4953-94DD-FF07FA958AB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5613636-D478-48C0-8C5C-F175D30C85F7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215CC0A7-62F5-4170-96F0-9FD79F4CB3BF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3CCE19BD-A6BA-4E45-B413-D82C034A05F4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CA06A454-E287-4EED-8FDA-1045BBEC509E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1BC18D43-DF6B-494B-84EA-80A328B8FFF4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B618BF0-0F44-43C2-8ABA-3CA5B846FA6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24AF124-278E-4801-9276-89CB314319EC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BE19794D-2152-40D1-A23D-419CE05B0643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0225BD9E-B1E7-4CE5-8518-FA142D590956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F4460C9C-4245-46D4-B5EC-52EBE71E75D1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1B41BC5F-61D0-4953-98D3-18B01E4140A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AAD51C6C-8D5F-4829-B599-420D42C41AE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61D1E273-E367-4168-9A38-FFBB78EE3FA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B8F3DD50-DC62-4B98-93E3-F6F11DE3FBC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6F394EB3-8D39-4B86-9C91-1D8C92B33DF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32E86740-9605-4A79-B12C-6AA6FFCACBF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B505EAAB-596C-4A45-9FED-31F01E9B97A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90217725-6A92-4AF4-82F9-546E0779B48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99C0EAF6-123F-432E-AB11-D8D5759B300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CB23357B-38A7-44FE-824E-45C3AC5D128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CF0C7D43-EEEE-4EB5-8A43-CE41C4472D3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794515A5-4A0F-4E13-AD54-24E6C202DCF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4A8E14F-9199-4E65-97A4-1DC230E100E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832B6BED-9CA8-4EEA-ACBB-D859FC0E7AD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98D712F5-03B1-4DAB-83D8-67B9F254061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0917EC20-44EE-437D-BA51-A2909C4823A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34CD6814-3790-4279-B171-736D385249E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2CDC3325-4DF2-4BC9-AE92-A8B87CC3295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BAB7F13-C166-4D98-B1DE-89F0ED28A9C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63162CD3-A728-49A7-B0EB-141E01C2BF9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71FC8DA8-4125-4FA0-BCF8-7CED56B0126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B27A0064-EF6C-4A55-BE6E-B9F2E0D1315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821883DE-A82E-4446-9926-6B9E073C146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1AE519D2-2C7C-45E9-859A-B0C3368AF5A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160F1A65-DA97-41B1-8BB7-366CB073067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678EF6F2-7919-49F5-A3CE-644021FF40E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1D760FD0-E436-4AF2-B666-2E9EA7CFA7B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03413111-AC02-46A7-9F42-82AFDEE9F4D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BE40B8F9-64D9-4C55-A9D3-B186790EE97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B2A8DA35-4601-4E40-8808-75FF790B03F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E47EA8EC-68D5-476B-AD71-B84A71F086B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A2FA1C88-1992-4EE6-8C55-8D40F90E624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AF35FF8D-F3E3-43CE-85DD-1E891F6FF1D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DB779378-1C52-4142-BB99-43B31044EDE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8758228B-364B-4479-80F8-7BFC2E73C28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97C8DECD-29D6-4685-83F0-21F9E58B56D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B0E951D5-86D4-410C-A32F-ACCBFEE530F8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F798F04D-AC4C-49FC-9A5B-B94A5785E71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1F902E08-EC3A-495C-8E8D-97FDA295F75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F0988A49-BCAF-4511-9532-88F914DD964C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F85B4AB2-AB3C-4B08-9BB0-CD6EE520929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504E37FA-BBC7-4201-AB12-3A8D7961568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F04871E3-8400-4667-A3DA-3C3BDE03280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E18F6150-AE36-4806-98E2-43660C69BF5E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D7D63533-E107-45F8-8097-3670301000F5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15E2AEDF-9AAC-4E4C-801C-BC79FC58781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A8E20A9F-BAD3-4C4D-AE39-448843638C3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BC135021-6458-413C-B1D9-47ADD68A478F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5327F72A-5716-4E67-ACEC-1C343B3E09D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877E379F-7D1E-4446-A089-DB9AFC7B359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20C604C-1ACB-49AD-B3AE-7129B7888A26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D9C2CD1A-BFDE-42D7-98F3-CC243B01DE9A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9F2E9116-93EC-4C71-A7A0-F9EA50E6FCD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E25B1923-DEB8-42FA-BA9C-6B7E42E7F10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FBAACC8-9FF4-476F-BE78-2605C1A632B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6939F54C-6090-4C49-8FD7-2C4CFA70103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98EDC09F-178F-40E3-BB73-C7562A75BE1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C0F2DC18-59A2-4E2F-ABA8-F4E78330DC50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64052E66-AD2C-4E88-94F8-A0E179B66C2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5F91898D-06D5-4DBD-80E3-38E31A38AB7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AE11750-1973-48EF-BF0A-2247349E2104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2CD62132-88B5-4591-BBDC-38578EFB15F3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971F1AEA-D5F6-4607-A59C-616EB69E4CEB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04AE1CC7-9B7A-4A4B-A0E4-E8FB1956C72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A0B15018-DD31-48CE-9356-F0AE1B5A121D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917A4B71-836D-41D3-8E41-47BAEEDD8C5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BEF7B8E4-F088-4C15-B792-B77E119B510D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0B46B167-D06C-429F-8CFA-BEDBB2FEF00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1F83E0D9-02C1-4AC3-B407-2C3D912A843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8713EC7A-E034-4C1C-8924-8E51C5B22A43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E90B6AE1-E86B-46A8-88B0-90048678E91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469EC495-A958-4180-9144-2B380B5C6DC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8FBD9637-99ED-4366-B30E-A8A23CA5C42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8632411A-BBBE-4163-8C52-233BE76700E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ADF7FA82-0F90-4C0F-A8E9-928FD628ED7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A2922F30-922C-4DCF-BCA5-AA659143182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609B7D1F-E6CF-42EF-AA32-9C84F03194E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DF6BBA7D-4BC0-4A2E-BEB7-B723EA94690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D0C743E8-0E62-4797-8EBF-FE7AA84AF13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42293061-F842-4910-854A-754ADFA3F35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8E8F0FFD-5D31-4606-B6B4-8132D20E63D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D555976A-AEB0-48E3-B8CF-C914032E390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1F7FC1C0-E0C1-4F51-B509-D26612DFD06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C46F508A-6356-43E8-9C99-47F014D6554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4DDEAF54-AF41-4AD5-9E8D-DF38CF3E114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07B09C41-A505-4E74-BD55-208076089782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62DC7EBA-7E89-437D-8380-00AF7CDDBE63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D003F072-2166-4609-B942-455011B5CD8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B6FF6A10-4D31-4A53-AC7D-898430D0D30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AEC92E8B-CFED-4703-A674-27B826652C45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A7B10D55-8D44-4AA8-A3DB-E2A68CEBC8F9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5BCA7DB0-59A7-4ADF-8F36-07A90C34621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0CC213C5-0CAD-4257-B123-063A0FFBB1F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0F412C5C-C111-4A72-9BFB-DC470998E98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30CD13F4-AE11-4580-97DB-ACE9E7A1741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A7B94B36-18E3-4EA7-ACAE-FE328E07D7A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B5A7CFB8-EDBA-4BAF-A5A3-0BC940A8A82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6CD1032-8B1D-4CFF-9809-B18D76D9985D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A8FD17C5-C9A2-4426-B1AF-1EA6BE2C2578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92EA278F-29E0-4E10-9ACC-5DD2431CA1F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EB40579A-61CF-4EC7-A91B-297E8F2A028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85147DAA-58DB-4E08-AFA0-52502E201DA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FBF00D49-EB0C-4A40-9628-58701ADDFC1C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CFED9A95-D31C-4642-9164-6D60742BF98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C3FB43B0-C4F2-47DF-AE73-EE2114BCC15E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3E376479-4B4E-4E92-98DB-B4CB967F47C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B86F8C1D-B4FA-4157-93A3-11338289346E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669B2595-EBE7-4A1D-A674-86DF6C1BADB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AB388FCA-6F3D-46D1-A359-EDE61F8DAD1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0E46790B-2DD7-488A-991A-D21E01D7868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E4FE7ADA-11E9-4DDA-962D-B60089E9E73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EB51D74F-F9E6-4592-8EDE-7B0F6627DC0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0AC06827-D1B6-4ED7-A6A2-87094A2B29E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169E9ACA-1656-44B2-BF7B-585538273D2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01C87523-561D-4D6E-98B4-C17C1AC5EF3A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4E18EC50-4276-4F8E-B8BB-6D5157B689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37712D7D-5FC9-495F-978B-C8B474D5E3B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A175E739-C5E0-4556-9236-99052E01E0A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325BCE5B-7AA2-482A-BC1C-51D32295AB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0F0C3DEE-1A07-42A0-8EC7-AD9F28E179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A2A54F15-6664-4754-969B-EAA1B0B0008D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6F98AC33-298D-4A8B-8B27-1DABC7CC2149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BFEA32D2-3F31-421E-A41E-D10C4428F671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84DE7E98-C229-4822-863D-9D749527429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BA0CF4E7-C0DA-4EEC-B0B3-3DA565081070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E5F5922B-482D-45CF-B012-3AB3CF93325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D146B69C-C6DD-4FD6-BAD9-95B95A40E859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A2D79C44-9C57-45AB-BB2F-F3044921384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FD6FC77C-4DA7-4583-ACB5-42C475C846F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AD64686C-DD92-486A-BA8E-FE570336C62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851A7F78-F246-4BA2-AD11-B503DC00116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E850062B-5A7D-41AA-83C8-D9F7F1FA2AAD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8D071B7E-A47B-4C9A-BE3D-8705FAED37F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B9FF62F3-771E-46B0-B658-32165267533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2CBDFE71-0D39-4296-8721-48886CE9661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571B2A11-9009-4B8F-A20B-535325FD65C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A5DF4DA5-85DD-42D1-9F6F-E11FA88FD74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2D805229-6B37-4FC0-86F9-AC626CBD922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F62B49A9-3C2F-4DB9-B286-195464A643A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CE06B414-40CA-430D-8723-218D315E6AD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6B9D418E-8B0D-48D5-90B9-C98D6BD5A868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16E47DD3-7096-4693-97BC-79340558CBC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5BD0E2FC-AC4E-4F2C-A28A-396E9879E5E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AE30C298-8C4E-4D55-BF1D-9007E306B97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BA701F46-303E-46FB-B56B-C69009AE316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EF34E995-1373-46C7-8787-4DE9E00AE72C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8AFBF7D2-B932-4068-8630-9FE1784A91DB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39224564-FA1C-478B-9354-85D900B40387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F56B226B-A2C3-4821-813D-79A1E640D40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271E5412-7892-4E1D-819B-916981F3E0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D74069A3-77F9-4492-BC6C-45B7A96902D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99E29E00-B57F-41D5-9B6D-7FB44105D0D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BDD4413D-CCC9-41A4-9106-B090ED3952E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444EE243-71C3-4113-950F-A2D1FC41B8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C462C021-6937-4F61-B41D-4CB4E7B4D44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7BF60BD5-305A-4FA8-A345-62E7EC4C1C7B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98AD3D6C-C52F-4F5C-AD4D-0D3A721FE11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CEA7A9EA-E690-410B-ACA5-237366962BB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C65C198-F0CF-467F-96CA-13D0AE781E1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295F18BC-B0BC-49EF-A2E9-9E7F6F183AD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AF23B4E6-9BA8-4526-87F5-841F552E0D5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3A51C017-7DB7-45EF-80C7-8816FAF9EE52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B5876D32-C00C-47E5-A523-D46340CFC355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1F1525C2-F6F2-454B-A66E-11C8B5BA6F53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ADC686E9-E948-40C0-BB3F-347152E9D3C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F1598DAC-60E8-4092-9437-70B874AE6795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A71C0007-FB98-4E20-B87E-6C79650D8A99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76EE7858-5FB4-4700-96FA-5D45373D8628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FF1BCD5F-9F74-41FF-B8B7-B4463E1050DD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B0A3665B-A865-444C-8455-DDDB47B94662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49BEC1C2-1507-4952-ADC4-9FF8279C0973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76FB34CB-5FC5-43E4-8374-DB79514DC93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CD96352B-2120-4709-B2F6-F0D5084C53F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66F4F7F0-DE37-46F3-A335-2F3DBA73B0F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F788BA6-94B8-430C-97E5-24B22FB6DAE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3E097B6A-A20A-4EE4-824F-36B1FD19842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DA4A8034-41C1-4987-B799-5A0DF0D86CE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01ECC7B2-7562-4C1E-BEE5-CE08013DD5F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3240F561-36E8-477E-9EAB-70D86B58016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8AA573B9-E56A-4BCF-93A0-599D6D92767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9EE456E4-D1FD-4627-A708-85E980CBFCA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F96133B3-8F62-4767-9775-BBBC931E210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87203C15-7B25-49D2-8DB2-090160CA5A6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395C07CA-8958-452B-B375-C3EFA57B0BA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BDE4C5CC-D57D-4A24-9461-95FA4BE3098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12AD7BC7-A097-40DF-9EC4-3284FB57B0C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48894276-34D7-497D-87E6-D76FB3B84E8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CC8E27BF-CB39-4A08-B71D-DFDBDAB6A0F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172AAD83-0AD8-4608-89C4-333BC5C920F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E429FE8-4379-43DD-B2F8-8367B68EE8A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3A388C60-2C36-4BEB-830E-74AB4AE9BE6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75DBD93A-84F5-4A5B-B921-B7B34786B40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20D4A9DF-3D33-4B67-A0AE-376F216F06E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06FFF6EC-8E3D-4144-B339-2E42347BB82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9433F81F-4B81-4319-A9EA-39B0FBD3504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9C491710-5718-441D-A8AB-7F7AA3CFA94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02E7FC3D-DD24-4A30-9613-70E149E725C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BC608D0D-396A-4BAC-9915-94116EB959C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85E539C9-853C-48F2-98BC-114716AB203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5A220148-2027-4442-82A5-7BB0288F235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059B75BC-F0D5-4089-8273-8D87BF13D27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CB3C4FB9-9917-434A-9262-629B3D1263E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D88F84ED-5976-454B-B129-E6FE9010FDA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BD083617-14E4-4156-B197-60194E7475F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4133AA87-1FE7-42D0-86D4-DD883A6C673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CDB7F985-DDF9-4A00-8733-ADA68A7A851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5549F971-94FD-45FE-871E-34DD618BC0A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7894E106-F2DB-4805-BF29-05BD85D70186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84530C2-9D54-46F7-B92F-A8134E56EF1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8CD1A8CD-2104-4DCC-9E49-ED1D6708B40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FCA64C5D-D72D-4C80-8C5B-58054E7F5FDB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6474A550-8A7C-4EA1-A138-ABE327325AB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E4A0CD22-8729-45D9-9CE1-84EA33907CF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398DC2D3-D913-4B4E-A2AA-34664B5F103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0A429DE2-608A-4C51-950E-8F5A404DE284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44DC0C9B-258C-4D30-95C7-9E4979212D6C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7325D09E-6DAA-42B7-862A-AC29DADAB45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379B2E40-3ED4-4943-B456-6640F1C752A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769DD5B1-F9E7-412C-8EC9-FE3EA892CFD7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496AD67D-AA0F-4273-BF5E-B94E07ACFA8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6104F647-23E5-4F22-95FB-B388155C6B1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F008A266-FE98-4C54-8DD7-63AFFBD35691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1691318A-EE9E-40E7-9E0C-67204801BD23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FE7822CF-22E4-43D6-A186-2D3F7482817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4D54AF41-4300-49AA-A7A8-06A5C7663F5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7744982D-17D1-42E4-83DD-E99AC185B79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B0BB6E9A-8253-410D-AC00-7C193124CD5F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736AA9BA-4FBE-4FE6-BF14-B5BDC908FE04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80C08A41-3BF3-4B00-8760-A4FB9EB561C7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B37497AF-3850-4D1A-A8D6-19E57788805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EE3AD2A-7B96-49E4-A342-E55F12BEE50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F8A230B7-02E7-41B3-ACDB-38CAA90A8804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2472AAA-B289-439B-8176-5AD644D597A0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C61AD89B-0383-4F30-8183-B596846F807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C9B90544-6ACE-4942-8E89-5EE54180C0E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F8EFB495-97C1-4220-9F6F-9E288D5D74E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D50DA73B-3FE2-4D6A-A624-171C14B59E8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CADE419D-A9A9-45D4-9398-899F8AA234A2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F68AC123-A22C-446A-BE61-C0DAE50A0BF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815D6C6F-B241-4FBC-84DA-EF41DB7B19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BA75AA79-B412-47A0-9984-9D83BBE2F785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1503039F-57BA-4D15-BE1B-39D09AB0E77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185E3ED2-DB76-41A7-BAA9-41D779B1E69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0261770F-FAF4-455B-AA71-A0309526461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4B7B3EEA-AF20-4845-AEC3-929569C86D9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14D0F505-B4EA-4553-B09C-F61505AC8F2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8DF8E9FF-3F01-46A2-B331-FB527202F39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2DC7FB9-383E-4D74-8125-CF86535ECB3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78436016-11C4-4A2C-AE9B-6ABB1033EE1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4584B4AD-F38B-42B1-9E53-02EF05C8EFE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F4E430E-F3EB-4207-8076-1819B31FF20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CDC82DC2-916D-415D-BD65-05D7AD7D710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0A00EBB5-9334-40D9-81D1-E8AD2BEDCFC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2AFCD34-88B2-4312-9A66-D0C128D76A9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0515770-5849-409C-9CD0-12B072CE796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024E305D-DB1E-4126-B2B8-0FF4E1DCED0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FA21D6C9-EF2C-4D88-A288-8C3C9B5883A9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43E703F9-BADC-4BAF-A6C6-C8154FBB4A79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2CE6918-5EFE-498E-8732-A36B21624FE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ECBD539B-301B-4978-88F6-17B4D1D9F5A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051C448A-B00F-44EE-87EB-9B5370482AA5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4A2370E6-C385-4D52-B6EB-3C7CE5284846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34B080E3-1687-4A9F-9681-942AC59B46B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F72735E7-3327-45C5-AA84-FAD1482F9FE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F86F393-65B2-4B3C-908F-CAAA5377E79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5342F683-9BB0-4194-B0BF-A27015D90B1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B1696BC9-A9F3-493E-BC8D-B92DB9F9E56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B307FA01-65A0-4198-A484-8FA0584BD00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0ADA00A5-2DFE-4C87-B0A1-65F6E9794DC4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E4D84D2F-952B-45E6-824B-27B34B7147AE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24EAC471-B1F6-4701-9424-55597991A8F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9123A02-9171-48CB-A629-CFFB20E0974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1A73AF9A-7E42-4171-9EDF-C3422E45E56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85768678-A760-439D-9C97-B9A1F6B7CB65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334F6DB2-3A61-4583-BD1C-7FE19AB159E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FD5A3BE9-6B39-4FE9-BA11-0898D3B64134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FFB2F99B-258C-4FCA-A253-007EDDA6AF6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80B12481-08B3-4A8A-BBE8-55B48CE98677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23D92F69-A9E2-4E31-92F9-67BC8A70125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51C6C68D-14D8-4A2E-9D71-47E1E58210B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476E4D2A-14B5-447D-A552-92612DB8EA5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45FCC1C3-AAD7-43DC-8B97-2C34766AA2C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19405A5E-1714-4BF5-A4B2-B35F6C4B66E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EE466616-3307-46E7-A8B6-40F59D5FB2F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2BF3FA4F-69A6-42FD-B406-76F58627947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C87C8478-001E-4F47-8B95-4EF2B732ED93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FC7AF11C-FE37-47F8-897A-2762CA5FC35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AF58978B-6E25-4480-8206-8CCEF2B70F3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C05D6BA6-C868-46EF-B94E-BB8D387EA5A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678C4732-BD9E-459B-8DFC-6CE99D8275E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4F3AB030-A252-4C53-ACD4-0067A8538B6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FC6FDD05-AB7E-4A60-BFF9-478DCC8B70ED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B162DD80-E43C-4BB7-AE00-0B3F45DE0E96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6DF4FA3B-FD48-469D-AB79-0FFC5D08250B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1E637CCB-DAB1-45D8-8305-C3AF924B2C4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4BCDF642-B6A1-4464-A0CD-7ABF5FFFAE19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9CF1CCAF-E915-4394-B305-89B8ED0DA21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EACC0249-DAF5-4D1B-86FC-5613E6DCBF27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A91F8A54-8074-45F0-AFB5-0C4056D8BAD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5F74879A-91E0-4F6E-83DC-1724DB132DE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169B6E91-3351-41A7-BA12-38D7D3CABDA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EA834204-9E88-45FF-B71F-3A727A5E155A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456EE187-E8FE-462A-A704-87FED2041D1C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2F6A9EC4-60BA-41FE-9EE8-3E471026A31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12CCC7DC-396E-4486-8708-D4F34939365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921549EC-12BD-4DFB-873E-E37CA8C5CF6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7D7886D6-4297-4E8E-8923-0F306543A7D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F7A936DE-989D-4149-9190-AF125B9DFC6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FDFA6C3A-DA2E-4D7F-9135-BC2510F6AC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0D38DA0F-BA01-46ED-9A3F-976B701BF85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8BA593E9-2DC6-414B-8DC0-7628D5FDB73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C1E4B987-4AE0-46EC-AC9C-EE76F388429A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DA69BB76-80BC-49F5-B984-A9D86E8AD22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C15F66B3-C7F3-4BED-AFB3-83C5FBB4572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B6AD3D0-D69B-424D-9F30-CD93CB24B5D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4F7E4D7-3D34-46DB-9348-2DA1BECEEF4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AD2BCDD3-C19E-43B3-972B-B4531A1CC4AC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405A9C3C-7763-46DC-B80E-45E0D350B212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87768BF4-9A08-4101-8DBA-E21342F6D3A4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D1841315-198D-4784-9BBF-62C912E7F8B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C4B32FE9-6051-45D3-B321-94377836948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315FCBF2-3E46-4630-932B-842455A5022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D8B57776-CA00-4E27-8521-DC20B849D57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AFAA0986-FA16-45E8-B6F5-E734855BAF1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1711B81-D5E2-48C2-B56E-439C6445D76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22062938-13CB-4A8C-AD7F-1F3830309E9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F78946A6-597B-41E4-8DA6-64334880DE00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CFAF2C19-AB4D-41B9-B918-8D54B50DEF3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D49275D9-317C-4368-8435-B2504BF00C4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E18DCE96-E410-41A6-A4F2-0B67EC8593A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43C2C50B-3C63-4EDE-978A-37F1AC79C7C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0528839F-A079-4980-9D80-9AE0425C43D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1A74C91C-7982-4131-886C-8FFBF4F73405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FD204CB7-85E5-4A78-9B9A-126889C40074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01FAE1E2-7BE6-49BD-8446-E69780F8A7F5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13AA7A4A-2DF6-4E34-A266-3494722BB1FC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88DF6BE8-0A73-494D-8251-28FE0C7D1EB8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FF794A65-BB04-4E2A-B9FB-3CED4616445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6FFBA09C-CB8F-4426-BD57-A3AA5AC774D6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886E08F0-5F1C-4FF9-AA44-706D9F3030CC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4D9FA7AB-24C6-471C-830B-FADD221C38E4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50CF3FCD-6763-4B16-BF31-D25BB80802D9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FAAD3601-2EAC-4FEE-9A14-1609808D2BF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7FDA4CB-BAB2-4C44-8679-B7DCE641BF9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33437366-4179-4BE1-9E13-3BD800380AA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49A2D634-8BE6-471B-95E3-7ED205738A7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32B01BE3-EAC4-4B7E-B8E7-56393135453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AAFF4C1F-BCB3-4A7D-9EA8-199CE3DBDA8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691E043-C603-4D1B-9D58-917D58DE75D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E1D7850F-5899-4219-8C44-ED16CE38B53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89B7FA64-6561-4ACC-9776-33BA3459A9A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A147BEA4-800A-4EC9-8CA5-5BF822261B7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DC34379C-BF8D-4879-B1A4-EEBB2280C63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E425BC6A-5125-41E0-8CA3-A8F72004A69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D3831BB0-C36A-45BD-86B2-19B8ABBE54E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4E67A68C-5283-4792-A50D-03832D02643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3F0C7164-A138-49B6-9F5C-77B6292B64A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7DA9DCB2-C501-4BE4-B37C-8FB7523866D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5CF9E835-4E1A-41CF-A260-9684F1EEE25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62A3448E-FC1B-4693-85AD-BB3B88E9F1A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E5D8BB97-1A66-4B26-9F12-7850C25B972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8BD92A8D-EC38-4AB3-8F49-E2D31F06A71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C99F2788-191D-4773-A7B5-79466E333CD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80004F3C-5471-4E61-8C3D-5A05CDDFB45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E41535AA-14C8-481C-9CCC-62DB47F4190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4A3C2F33-8876-4E37-AB19-6BDE65657D1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B1CDA49-D4A1-4021-8260-69D27F55334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4A4FAE73-0E0E-4D1E-80FD-52D0CDEF5E5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08AE7885-831A-48EA-BCCB-1ECD7E550A2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EC21199D-D6AE-4D88-B14E-54B1D16A6E7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7A7C28E5-DBC1-4632-B18F-754717E87DB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B955DA72-ED58-4F14-9C4B-E217D59DFE2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B565D361-4F22-47F1-B02C-84979E18EC5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B95A5F56-D1DF-4329-A36D-E0F9F7E053C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7981DBAE-A163-4F79-A910-C24AFD234A6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D8581D37-7754-4A71-B9AE-4C7C111460D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F446C621-14EA-443D-B21C-3268E5C3C7B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E8D2B8D2-6794-4B7C-9DBC-0E8F28FDC98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6B6A350F-99B0-4566-BF0A-8D08A1C3450E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8A18728E-A102-4034-9AF1-6D4B2D0FF8A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4C851CF9-735C-44BC-B149-875279ED72B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D28B6DCE-1764-45EB-BD74-393A0B8238F0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ABA8CF82-A50E-44BA-89EE-D5801D9665C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5CDDF77E-8FF4-484B-AA47-EB7FF1B2BE5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CEFC3D5B-40C8-492C-A083-6300AE371EB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06FBF299-5E48-4060-A2EE-EFBED9D1DD88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3770A258-AE7C-4C09-9A87-B5DC1285523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25FAF246-FD8E-45CC-8C76-559EE9E6255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828E1A3B-A897-47E7-94A4-C603CC78CEA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6CDDFF2C-6F31-4F22-8F99-D8361846F96F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126A82FB-440C-4E87-9868-F67E2CD6F34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68B0C7CF-86BC-4329-AF4A-B2910B8796B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E1AF2C25-8DE3-4584-B848-1363FC81A961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22C19DDA-8F1A-4577-A67E-E46B0F264520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6821AEAD-BB5C-4A97-A0EE-915D4004AA8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CFED7466-9746-4BFB-BA44-3BD1E822F86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47DBDEC5-6F1B-4F77-8AAD-02401D0FD43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06B08B29-1A0A-479E-92F7-16F5823A95E4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DDE1C69B-78D3-46DB-9DC4-32A26E8B63A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5CDD4B7D-F374-4F7F-9DA1-712F9F1B5403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6DE53DC4-C694-4CAB-85A3-685CCC7435F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82E7192-07D5-45FF-BE52-79495D9FC8F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981288F8-8477-4D2F-AA8C-CD45409A7CDA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5E8C5381-1825-4870-835D-5332D6662D99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B34AE609-1C1C-43A3-A827-AB0050E17D9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478DBFEF-FFBD-469B-88DE-342CA04DB6B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F2691497-F0AA-4EE1-938C-8E3DF18BF6F6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DBD83324-6B43-4FE3-8480-C94F0C50067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13ECE045-733D-4EAA-BAC9-6B527F98CA3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87C05773-831D-46B0-A9ED-BE972BF3F15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73EA7E91-32DF-4CD8-BF68-151F0794EB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F498EE57-BF56-4EC9-916A-BF8A36977A02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DF79C39A-3FD6-4B44-BC6F-424A91615AFC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0EC1BAA9-ECF5-45D4-B5BD-B152CD888EB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3BCE020-71DC-42B0-9D17-90DB5B0AAA1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5F8A62E-EF80-45DD-826A-87E46F59CBC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F3DC942F-FC92-49AD-91B6-C223F239E0C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27EF93B4-C76E-4609-9EAD-ACF32E41353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0C5025FA-13B7-41EF-887E-9157C4790B5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0C549BD0-5B69-48D5-851F-16DC02647BF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A7F54065-942B-44E5-AF04-056ED01ACFD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EBD6EFDD-CE44-4A4A-80AF-372F4DECDB9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DF7F8FFA-46E6-4772-8D80-0CF0673699A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8588736-5065-4B61-902B-DC70C562ECD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C28ACB44-EE25-4AA1-9777-2B6CDD61F81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5221C65E-A7AB-4C92-81F6-F78288E053B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96F4FD3B-A457-4746-84D0-678A1857E05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FD5AD621-3B99-4246-85FA-B2F4F195A4E9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1A459BF9-C3F3-4926-8830-72D8CFA85F6E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86BBBC8F-5FC8-4DA3-B681-ADBC938E452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5A72881-B536-4956-826F-D1F3D9DCB02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7F22651E-C537-4513-AF21-A1A9B4006027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B160F45-A13E-4951-B21C-D7D14543BFA6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0EC065EF-574C-4BD5-9C28-487841024CE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6E910F1D-05E2-4059-8084-EF0AFA8F422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49988F2E-37B9-47C1-B6E3-E7C6090A129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5478159E-0FBE-4939-8F81-FDCF877E344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09BDF014-FFF9-4740-80C7-DA2EA0821AD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EF8F0914-9B47-4952-9A41-972857E18AC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84A5270F-A0FB-4562-A943-7926C421A717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A2FBB62B-8A2D-454F-B64C-3DB4B0DC1FF9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7F105D84-9BA7-4368-95A7-A37483874BE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C3ACB42C-174A-4F15-8DDC-EAB11873449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B5025E20-CB45-4644-A738-3E579603D91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69EC5A1F-8D22-48FA-845A-B9FC27197D78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40F9AB24-9200-4940-B083-9C285847EFD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F1D060D0-5E3A-4C70-9E93-57C1E2DDE34E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9A239E46-078D-4165-A7FD-2E0DBC22419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5C7AB32B-8CB9-4372-B855-5A6301AB90D3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03A4D1E1-C8E2-4111-9394-0F5348C6711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CACAEFA3-C253-4280-9685-AAF60D2CEDB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B9B748B7-E023-4E1D-9D71-18E40B18411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C8BF825B-BE03-4B64-8BFF-4780B33C31F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8FB65B6A-518D-446C-9A3F-C56FA6AAE51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EFE1114C-BA56-4132-86B8-B08F5645B1C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A696D2D6-9A58-40FC-8F3D-30230A43A89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8B4856C2-0E56-4A0F-9896-2C9E4AB8529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03049EB1-2951-4FD6-BF42-B4F34C48799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8DE75783-F5FD-46E7-80EB-45DB8949EA5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C714B476-644C-46A2-A0BF-12314C1BD33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931FDEBD-5548-4A23-8C6F-330FB6181ED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5EAB36B6-FA38-47E2-95A6-9BFE28C9CF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142EDBC2-BBD3-4802-A54D-7D46A1A24265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8D6BAA37-9BF8-494C-9CA6-00E8637A51DC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D5690B7D-D06B-4880-8190-63D18379748E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250B058D-994F-4B60-A95B-BFF36DA623F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37A5CBD1-740F-478E-A107-9DFD67DE8C88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F82DF84D-D0DA-40BB-B18A-90E42D0E493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B91550E3-BFD5-4433-805B-D65D0DB8A98C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8DFEE629-5075-4157-BB95-E067EC63BDC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FBA4778-6C14-4B2D-A2C0-2D3CD376465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63C8EE80-A5CE-490B-A635-D5B596C0F69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49E9D152-FA82-4D48-A6BC-A3C6AD8FC686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326F5E88-51DD-4DFC-B851-762F4DCFC06F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2AD3C90C-A5E8-44C9-B5E9-948FCADCB4C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6936C5CE-3C69-413F-903F-19D29529AE2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5AFCA02F-EE49-4A2F-BCBE-4C610E48A18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F4CD1DE2-14F2-41B9-880A-3D999290A88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DDEFB978-2A48-4749-B1C1-0C5E38C9D5C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C5DF736E-D068-42A2-8A36-8916BAFDC4C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C8715F0A-B1D9-4E3F-9546-42D0F1D2E84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F1B8A881-554B-4992-859E-3ED47A9A531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FD9733D7-4676-4666-AF7B-1E66F0D852C9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32C49658-9825-4409-B04E-98ADBE0D37B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D74C48A6-4F4D-49AC-B982-F0D420C3779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8517D706-3CAC-4FB7-88A0-6ABC765E6D8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3D0E3ED-0ED8-43E5-817F-88914E71E36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BB03A3EF-698B-4131-8F4A-ABD0D56BE196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C9AF2D53-0858-4995-9DCB-E9D75F477C7D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F98F1F98-2E8C-4CAE-91C8-0B3BC967B0F0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EF619249-D1CC-4A5C-B5A9-97417BEF4EE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A984961F-EFEF-4DA0-9F53-90FAD8D6A1C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912D3631-01C5-4597-8DEE-CE9C0F596C0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3182B7A6-799A-4644-98CA-0AAF8B88BE7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07EF3E1-FE5B-40B9-81BD-DDD727AAE2C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BA2272B-1B64-4EB0-A16A-5F6E6C0745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8F541CC7-D0A0-40A2-BA3A-8E26B01DC4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6760B3EC-E886-4653-857A-29D83DFC5DF4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7944181A-A6EE-40C9-8B8B-5F65319EF5C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C2A18B65-8562-4FB6-B197-2E47421E6DD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F7DF4C8A-6455-4C21-A76C-C779077BA05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35F7FAE4-D584-4E2E-8F3D-89BFB412992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8FDCE1E1-A4B4-4AC2-A7A8-BD2BAEBCF54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CC8C625D-A09D-4BFD-BE75-282208997A0B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6F16CA83-9F50-4252-8D7E-AA1CA46D4CA7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3F68CF67-43A1-4DE0-B263-E57F4A4F5A35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5D9D7E8-26C1-4B19-9DBA-2E6786329E86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78759BBB-577F-4004-844A-C1A497DF3F08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D58B3154-1F3B-4003-8071-28597436D11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398E2F5A-B3B4-4C17-80E1-09EC2F608D8E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04FEC957-35C5-4A43-A9A6-82CD3B0B75C4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2D291938-B668-4EDA-BA64-D97FBAB1BD59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18649FD6-3106-4485-B8AE-A8FE388EFA79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D5829A7E-0269-44C8-BB92-AB597C6F62C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2F98EDE8-5FC6-4929-9F33-7DFE6D27A7C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27BC9087-A062-418F-910B-508AFF47E58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89E0D92C-C7CF-4018-800C-E3BA84225BA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A3588FC1-86F7-4EAC-91C1-0C3036135C2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FA007DF-C99D-49EE-A7B0-2A9550CABB5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013557BD-B8B8-4525-82B9-F4CF74038CB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D5CAE8C-8CB3-47D4-AB1C-38FF8B2FF45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A78358F0-DD6A-48F5-A3A3-3B32EA5AE2E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FA707BDC-D56C-4FBC-84E6-60856BDBB2C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8FF99F45-991B-4E7A-829B-BDE76BF8243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4C4497F-EF4E-4D8C-A66A-2878690CF54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1BA5B63F-A2A3-4EEC-B1C7-9E8BEBB6876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18A914ED-367E-42B4-AB72-D4523658063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8245016-FBE3-4747-AA08-D235138F4DC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0574BA4-9959-4265-A185-5CCDC464FB0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AC564736-74CD-4A93-853E-E406A7EFDA7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CF2E79B7-861E-495D-8A66-03C70F53464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CAAC7583-8CAD-4DE6-9942-21C4CFEF32B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028DE6AD-CE13-4158-A958-47302392670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D6F429E3-9C9C-47DD-A748-86E9270DBEE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ED48DB32-CC7A-4D9C-AB45-AA14EAF81F7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E1AA4D53-7499-4D29-9783-B5DA517B492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31594437-C7A0-4AC3-8249-911B0FA8623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8D8647D6-7DB4-40A7-8278-A30F6E78415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86D8FD03-512F-41BF-88E7-81B7781DD50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95F61BF-E720-46B1-8C68-1FC8EBAC1D5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7159A5B1-2E60-4E81-9840-59CBAE98258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6FC6847D-C583-408D-878A-C09732893A5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59D55761-3291-4047-8CF7-CBD3CBE79E9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05D4A1D-6330-4286-B379-D74E33AD69A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BC58E742-3A1D-4052-A7D4-D365D134FEC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53D798CA-7B15-43F6-9166-9AA86C87186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6A1D7D3C-6CFF-4DF3-9455-279247A928B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110A124-2384-402E-B337-B27886EF32F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892A5222-7326-4042-A577-90ADC2731F8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EF72730A-588C-4263-A193-3EF9751C68F6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6160B13C-3DA6-49F2-9781-4EC472CA260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794C28DE-2D9E-48B0-AA3D-7A84DF095B5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8F8F0727-0A9F-4089-A1C0-ECCF23646280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455C829E-18D8-4953-A780-EBBDB0B9961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A66FBFC5-C88D-4707-97FD-84B4C481428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38AA0B2D-0809-4D1D-9691-B9F1BF49930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9A8E5387-D35E-4DB3-AF89-2A8ACCB66EDD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652965DE-91A1-4FA1-B4F7-D85B80E8A4C8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344B7FA-CE68-4C2D-B0D6-65A7997684A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1F8018DF-1E21-4EAC-92BB-15A2AEFD192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A8DE4C15-877A-4ED8-96FE-47408569D045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E6DB94E3-8350-4872-8750-1E4662F7247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7B9B3CF7-29B2-4FEE-A641-AA4CB8E8C54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C376CAA-D1F9-41BD-B237-489023ADBBFA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102D7DE2-3E46-4FB4-9E41-F8C2EAAE6083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4E30C1FE-0840-413C-955C-0FC44E83595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7C549D1A-7232-447E-AD06-D2AB3E2B079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3A28311A-8BCF-4302-B81B-FC55F396DFD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6EFAC0C4-8FBC-4472-8128-9F5139DE2C28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08DCC38B-632F-4FD3-865B-5A2F93A6127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CF48009C-1393-4508-8B34-9DC5C0C4FB9F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3E8F95E5-167C-40B7-B339-3528B9F8DA2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2B64AF9F-FDE5-45FA-AAD2-A3B38C4E63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FA3AA511-2F02-45C5-A356-D52D3A0B7E2B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FF97F908-93B8-425F-9167-F213A7462D1A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80F1FC2F-9DF3-4256-974D-E12BA30ECE0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B18BBBF2-9D89-4E33-9FCA-3D39065D094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1E143C66-D9BD-416C-B9B3-2F6F19ECC1E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4DCAF00A-A244-4BCA-9BE0-EAB969B0B7D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5B98F96F-6D1A-43E4-A1C8-642C6D41D4D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1998FF3C-9E16-4D18-AA53-FED0E2E5388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3B9DD66F-619F-4BE8-88E5-E1C8A2E6F05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AEE2412F-D248-4E2B-B8D3-701CBE91C939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8060DCF9-3731-402A-92F6-47E2E165D7A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C919D40A-1BD7-4048-B845-5C65142605C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128D7BE7-9762-4E68-99D3-16CB6F94B0B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0DA74317-6FDA-4693-9C35-C5169D7363C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E5721407-569C-479A-B623-F563A73E74EC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8EFCF2F2-3CDA-4C77-BA0B-7584AF279C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E6229DBB-F577-4232-91E1-C89F998FCAB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E15D46C6-10C5-48FE-9F88-4B7E06096F7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171BEBE4-1640-4401-BDE8-B9E2F6FAF8E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87A33F0E-E112-4FDB-9E34-0F52AC91C67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F17B406D-0D33-424B-9D4D-0B44AEC4CD5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B2FFD1E6-5D1F-42E4-8112-35F07EFB3E1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C44CB650-9E2E-4896-BA39-C31C5C88DAC4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920272B5-BD34-4812-BEB5-A7310143E82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08DDC6F-08AB-4D8D-99CE-DB0958F02E53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30D7FF74-9CD8-43DD-989A-BD4073903970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8712A415-E334-4F23-AEB2-86744E6700CF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5677F78E-7D96-45AF-BD90-6A97BFF375B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601A5602-B50C-4EE4-9FFC-99D80D4229C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273749FF-D33A-42BD-8E2E-A97044010406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500AC40E-F5DF-4E99-81FE-650AA949262D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2E3EF101-DC8B-4D05-9AD3-3B3DAF754D0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D0430F36-289C-41BA-B619-B5EFAC3E637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27698F6-28C3-4322-82DF-5D1315DB9BB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2AA3650F-CDA3-44F4-9BFB-C5C3BA111C7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B1B3A85E-CBF9-42B3-A4E2-F99A4485D82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064516D-93DC-4E02-A11A-D51355835C5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222C460-0312-4A2D-BBD3-1B274235F0B1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A382D8F6-689B-4F18-B595-82F017351EE3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58031666-A7D0-4A73-A784-73C0CA9FFA0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E77342E6-0C04-4CE2-9289-65C2224A027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91F2174F-7F0F-4442-8519-BC6B7257BEC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C7793064-885F-4DF9-B49B-7AB36EA733ED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BE1A20C7-91C1-4075-84C0-321BBE055E5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8F92FFAE-8FE7-49AF-8BCE-236F89B56C96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07218220-5D57-4276-BFEF-7F8231B4ED5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89CEFE70-9D6E-4EB5-86AD-C140425AC6FE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A4EC8C5A-4D3E-4BD0-9246-828B0E29D6B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B99C808C-1C3B-4DFC-AD93-78E419553DD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B1B24D70-E218-4956-A2C3-569E09BECF5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9B7B3CA8-50C7-4EB2-8EC5-3C771BBF5BC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D69957C1-E84E-45E0-80C6-52E9B10C0DF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E0C5BCC-66DB-4F59-9C86-286326DF53E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E8BC7CBC-C4FE-4D70-B426-0820B518750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352CA593-9B28-4F8E-ACE5-594B11180C49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18E911CC-1D90-474E-B81E-CF8F6C7B17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4E5D5B27-D6FC-4A82-BA2D-8C4924FD764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3B95898F-8753-46EC-ACC5-360578F0DB7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3DA3F4C5-D64D-4531-B32D-B857AF760E9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F8B8FF8B-9D78-4075-A44F-2415DBEF23B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15024545-13C9-4F99-AE25-A1DD00717AE2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3B1248A5-C04C-44ED-BA43-5E0D99920A44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2477309-9815-403E-A682-C06608550481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7626A43C-6CBF-48E5-89BC-45159BBF063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60857124-1BB9-408F-9C74-8CD215789471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80CF2E19-2262-4F88-ADDF-E28A9A719DD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8F1DB8DD-13AD-4C13-8ED8-A6A23481BE0D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5CB61661-446A-4DF0-9706-93D28741D49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2985158B-EBCE-4589-9A22-09830D47DA8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D904D836-C6D6-46DF-8420-83C5C5589E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B08354F2-5765-4AFB-8549-A90BE233D62D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5FFCCCA7-8997-4A78-8910-2AB757CB1DF6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B7B2645D-6EBC-4BF3-B341-7DDDB5C18D6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679BEA3B-7E7F-431E-9211-AF0440A060B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CFE1886D-5D05-447D-988B-D776BC8BB29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BAE13DBC-937E-48B4-B7DF-46F88E9DBEC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7F06D03D-38B6-4A88-B224-EE8F3E39B4E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362E11C7-9B3D-4413-AE80-10B218831A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2385D666-E82F-4267-A455-AD658E3E346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229ED70C-E59B-4566-9732-231AE0F4BFF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AEB0E848-68EA-4C99-85FA-EC1271D5F9C8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16467160-2770-44B0-9BB4-FCDDB06980F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8F7B0614-88DB-4007-9289-F3736B811FB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B99C64A1-B2F3-4CEF-9E37-0C4D803832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77F15AE6-A2C3-4EEE-94AB-FFF58463908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FDA8A83-A1D1-4AC9-9D3E-79B837D643E8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B70F2525-F882-4A5A-A466-85C6A056988C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4E88915-68C9-429E-A264-79A064ECD80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FD1E2BD5-F921-4746-A838-E009BF944EC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266BC5AC-D8F1-4AC6-8D9D-33DF064596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2D95BB4C-7F84-4F06-A13D-A5E2006ED3B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8B645D73-7AC0-45C6-A403-F6CAABED94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A419F746-8CB9-4FEE-8B80-E2D9073ACA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8BC5E81C-3F69-43CC-9ED8-EE56DEB4B5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84A1E8B7-8449-4530-9E8A-B605C22C5B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DFA3C1EB-07BE-409D-BCB9-A3865D9423E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4A772673-0526-4555-BD79-BBEB8595E3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F722E6C-028D-458F-81EF-465DAE03805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F4816859-3318-492B-8467-90C8B6CE56A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7EC384AA-40B1-4E96-8E03-83E5FA3A2DB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4AF1F60E-D8E6-4C6E-B21E-F606B897BB9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203B8B5E-0717-44E4-AE77-5ABA09BC4356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39497E90-B11C-4568-BA5A-C94D4D5B7F73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F7385E3E-CA3F-4369-AD52-0B9C109CE10A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9815A549-D5DC-4AC9-BA61-40FC1657C9D5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157BA25D-23EE-4812-9CD2-7A3EB5989258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3B001E58-F548-4795-9CFE-F3E92A65F1D4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33B17F24-0BE3-4269-9B80-924E9C6765D0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012A980A-2557-4DA1-8AEC-4B9F1946F8CF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CBE46B99-1447-48DE-9E0A-52B20656081A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F50DC455-4984-421E-9046-C6764B87FDD8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03C1B76A-0625-4001-A6B6-9E68879BBD4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42DEE2A2-DE47-45E5-8347-D91C8F610B3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645ADC19-0DB5-47C4-8445-87E53BAA69A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89321DFC-6864-4B74-8348-FA2A2324B60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69710D10-EFA5-4EF8-B534-1748F2C0692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2F8E0300-F1DB-420D-8517-96051415FBC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8A80487C-2CC2-423F-B46C-5F24D60FF2B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A3E4D857-92FE-4C1B-BB51-2C3052A67AE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5932453A-CF20-4DA5-97D1-7B9D89A9D59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8FEABAA1-AE0E-4335-A3CE-CD7B8628DB8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DE3D7AC3-D55D-443A-A770-092D3707E86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DC23D1CE-64F9-4D6A-8BBB-548B677B17D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B98CA409-D5FD-48DA-B310-24892045230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793A6A44-B74C-48A5-8CF8-F910BDC82CF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43D10B32-29CD-45F3-AE5B-F83144BC94C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60500976-70DE-4323-83AD-16D1758700F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8E982506-3B73-4199-9295-100800EC69E5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4CA073BD-6362-43EC-BEE3-880B106B47F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B348CB52-D5F5-4724-A297-41B6FFD751B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0B1071DA-E10D-486D-9048-4E87D6524D1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601EB612-5FA2-493D-825C-D011276CFEA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55900890-559A-488A-822D-F63FD065E4B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A1CE414E-03F7-4219-8B13-AADA8C294F9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0EB24169-70D5-40B7-B067-461F7412088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6E2F1AC4-BE4A-4EF1-8234-98770D662DC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4B32C756-F58B-4FC9-BC92-DA84C580B9A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B7E273D0-F0EF-4D39-8A78-DCB521B76DA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439666A5-1B4E-41E1-8569-91C81160692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7894F88F-7539-41B4-9F4A-DA74E12AFBB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E82782AE-1758-4BC9-B2D4-6C56BB14C9A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70620A76-4526-4FD8-95C8-A4BA2F24E65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A7D69DD7-E766-4CA0-96AD-FA9FD389ED4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88DAB92-4453-420E-B257-ECFAF6B80A0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BC516984-C3BB-420D-93A2-4463CC98400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FE7E2C06-0B79-4076-A8B5-6D14DF50C60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5B3A58A8-0C8B-49AE-967B-F538343CFA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B9676F0F-07E1-4F15-A055-8BFF7A73635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FACD371F-0791-4B4C-9070-5FB2F35F7F6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1EFA223A-5206-415A-AACB-709FF3F261B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ABD8CB38-CF9D-4EDC-8EEB-FEAFA7E47298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97F7B72B-6555-4DDD-B40B-14DF4321436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E231C683-F9A6-47D2-98DC-B48DC491694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D3251A78-1DAB-4B76-803D-10E960F9E27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314224F6-961E-4479-9FD6-4811540D919F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E4D7593C-6F51-462E-A67D-388897BB26C1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44397B57-D248-493A-B0AE-7FC1D1B80EA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78EE464C-FAD1-499D-AC99-0E0D16F92E4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EC498117-4405-499F-81CB-A2927A2D90BB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E9EAC0B2-3B61-46E6-84E9-E5E72B548AE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73213D3F-6A94-44E1-AC06-5CD8A9B36B8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D8AF602A-9E7D-4619-9B1B-C0B03F970C0E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EFFAE405-2C4E-4561-84F5-69BA3650B850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3DEA4FFB-3654-49DC-BDB4-462A8790FEE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95CB1DB7-5CBD-4C44-A08A-DEDB83AF635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353553A3-5459-47CF-AA90-0870B34923B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C51791D4-E564-404D-9A38-0A25453BD135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9CCFF886-642C-4421-BDE8-4034EC1AAB3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10FF7ECB-0096-4654-8AE0-25B033A8EBF2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74ADFC7-ADB1-4908-A36C-25617B3706F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88CDDC36-68CB-49E3-9A2A-5C79B545A05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363B4480-01B5-4719-8FDE-582541967421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C0487555-DB18-40F5-AB55-33467952576B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7C2538FB-6BAA-4011-85B9-A18C46D5026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22CA8878-725E-4EEF-BFCF-AD51ED2995C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B29116C6-95D2-462F-A31A-87145725B98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A917C2D-551C-4AC3-8116-B6A4DE5E012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19934410-8912-463E-B4EF-FB09B1BEA96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344BD740-E78F-4E16-9B55-05747DEF9A8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E0CEB4D1-3EE4-4A7B-9E36-79E209073B5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BDD13A4F-B92F-490B-987C-E2BFF5CB6D6E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B4A901B7-05BA-490A-8FD6-BEDDF09492E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FB0FD332-67B3-45A1-B2D8-40C3D58FD96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1AB75187-F392-4D28-A55F-CC51B3BA502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13628226-7D3B-4A1B-8DE5-42ABBC807FE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3F6FF6A-3093-4F8F-BBCF-A50D904DF8E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8D2F3831-D3B5-4807-B34E-9BF869E44C2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1EF399E7-FD4E-4F66-8422-1CD3D54CF4A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29C13E58-CEF7-4D2D-BD3B-CFCAF9158E0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3BCB2FCB-2508-4405-89F5-82FED7957A9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418F703F-EF87-4A76-9905-80F79845FED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4B4F5611-AF0E-4E49-A2C2-8F8C54C7452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93C50E33-261B-4F3D-9437-E0F9CEFEF20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FD0B089C-6D57-418F-9CBF-3DF3DD074B9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9D2C5AD2-DD17-49CB-BA4B-9B184A37F0E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11E80F60-2E13-46FD-847B-462240A9171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E006179C-86A2-4613-B13C-863C24A259E1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420A7F37-7D6E-42A9-922A-9AB4C23E638B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FDF931D9-8F51-48FB-9E08-6B1DC6F26EE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C9BFCD23-C5BC-45B7-AD77-24136252EEA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8B051D0F-854B-4A40-AB90-2F79B1511EB8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008365F5-4DC0-4D6F-ADDE-89346E130C77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2BDB14EB-6D6B-4FC7-9FFE-24127816B6B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8B555BF4-8A05-4ADF-BFC1-1BF06007099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64986FD5-69E7-401E-A868-8229089CF49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0E6A51EA-BB0C-4442-8191-D85C9E3D948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0DACE83C-668C-45E1-9873-6161E82D37B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CD39BEB2-C1E3-4031-9C88-C352D26BA84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8FC93208-B81D-4339-9C63-58D42A525AA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FC111469-57A0-47C0-BE10-A92A1A0ECAB3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26EE8ACB-DA0D-4F37-9242-6B1BAA2CD72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7D586AA-1BA4-40D6-8D84-64B5C7D1E5A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8A7FC061-0AD2-4122-BFE2-770334F107E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4CA9AFD9-6D65-4943-AC08-297F4101F509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9E67770B-AC09-438C-B373-9917C80DC6B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F4BE0348-A71C-49A6-B7C1-BBBF0F37962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2AEA6C76-6E63-4CD7-9236-E2EA7C2BABA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8E3617A2-910C-48DF-8E9A-3E82CF90E63D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37B209E1-3297-4CA9-B570-A35FF4ED6A2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D6271D74-B515-4A97-9FF8-22A7F7DDA3F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7DD03336-022B-416F-B1D6-BD11CC4213E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B443DA64-E0FF-42A4-A074-551A32AF86B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E1CDFCCA-CDD3-4362-84E4-C2EBAA2C735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9AB27CB4-3ADE-4A8C-AB47-0C12018461D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0B43C053-3A31-45B1-B394-FBAD029C772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FA1B3E6D-4374-4296-AC4E-D3CFEF9BAED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1F44F3A3-009C-472D-BAF5-B245BE300CD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E2258407-5916-432B-A04F-0C838F1BFCB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6A95484D-B84A-4DC9-BE60-1E450AD8E39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0987E687-AFFF-4A39-875A-481C3A48118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D4AA6D3E-1E60-46F2-AC18-006FC0986CF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C0296AAD-510B-4884-9EE8-F85D90B62048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FE9777FD-D080-498A-A19A-B6559ADCFE31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7185A464-5BC1-46EC-BCC0-674F6D9E9FF6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7E13AD6-BC6A-4EBC-9190-56A182F4BFA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3BB22738-6301-4A36-8D81-76FEC8B203F9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C7E743B9-0F02-4732-B1F2-C012FCF7C4F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C9C376BF-F935-4677-AFEA-603E0B49314F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3BAF695B-13A4-4F88-BDB9-16CB710F7BB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1CEC4201-760C-4D28-8882-BE0FBD1164F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46EF944-1531-4032-94D3-281FB9E18D2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0B6CE89A-FA5D-430D-A179-FA7A5A69594B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0C2F9E9C-5313-49BB-9B1A-335BDA331DF3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FF7719BE-74A7-4CB6-B6A8-8AD7BC8BE90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32CB5E9D-3C91-4C26-9D6B-8BFDA22110A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B310D611-936E-425B-82ED-45569B0E4B0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A1F32B8B-F775-45E2-B19B-73B7F249B32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8BEDF87E-FA23-43E5-82B4-24170200995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5611CB6E-65E2-471C-8DB6-DD99A5925A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EFB7C406-4AC2-4D51-8D8C-756A9FA21C8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04BACFDB-3487-45E2-9977-C8EC74E58B3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7C3EF52C-393F-466E-969C-F7B5CEAD46E9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25D97B7D-3260-4E4F-887C-EE07DDC30F5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95D5E2AD-9FE2-4C67-9460-DED5B3E4D17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D3412604-E905-45F5-AF0E-045E3D3D711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66F71D83-0D7F-45EA-BE62-53381A48F24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FCCAC35F-C4A7-4BF7-A0F9-0B378065A0FB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33C7998C-111B-48C6-91E0-10F9AECE5235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95DD4FD4-4A59-42A7-83A8-FD42FC5AE8C6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49F14EC2-ED69-47D1-A9B7-3479FEB5665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C6936357-395A-4B44-802A-B7F12A56A26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2D0EA096-E884-43FB-967B-F2BD5A5401D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AF75236A-1C11-4005-A767-E9991049B8D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77C9447C-90E0-4C83-B80B-F40D5E00437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F52A5E1E-485D-4C91-855D-A866CF9E3DD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F8D68DDB-CAE2-46A6-B18E-8840F4A039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27DF85F7-0C66-481C-9DFD-8E11FD34B96D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B67A171F-0981-44CA-8435-286D39EFB3B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EA7918AF-527C-436A-AE7D-3378E144A18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75718950-0EC8-47ED-AAD8-5BCD7DB2770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668C8C0-6B62-48F7-847F-D2D04F2E558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FD284F3D-B01D-4FFC-84B7-0CA25988CE9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9B5C917C-0B7E-4571-AC09-FA0B77083EE6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20326DAF-A7CE-4E16-8BDE-502610BA9820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6FF8A191-6FD0-4ADA-A825-A3EF57D34581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9DB12095-8491-48E4-9DF2-93141FE1411E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18681197-6757-4C36-9A35-CFB16E6C4B7F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8CEE6706-5DD9-486C-A455-4C97670BD079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7161D25B-453E-4BCD-89E0-B2107FFC7CE6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637D5226-A678-4D0D-A58F-58E521F57F99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90A583F3-A7AF-4606-B966-D7B6FC8BF1BB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203D6472-68B0-4359-A109-A94DE5BE5AA3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7F920E0A-FC5D-40AB-A35D-3BDAAF0E72A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0122EBE5-E2A4-44C6-B7B5-E5719D26E4A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BF0BDE2-920B-480D-8242-895AA0592B9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577DB8BC-9404-4563-BD42-22BFC171A82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84C19810-D7CE-4F11-92C2-0FE097F109C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F03847CD-FFD6-404B-AEFA-31BA7F9805C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C37BF01F-A385-46C5-95AB-D0444F9A07D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3DE413C6-553A-454B-BACF-6FDE8181464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81FEF7D6-9B17-4951-84F4-1C0433732B0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A4C3B489-A0BD-4E4D-9A42-376E32A7BB2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B731DCA2-7400-478E-8371-3BA126A646E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55F171C6-BF81-4F66-AEBB-B7D2220CABD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94F8D6A3-D43B-4611-A197-708B2A37B42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A7034EB6-488B-4B21-890A-6326D629C2D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79ECD69C-1CD3-4313-856C-BB91C8E1727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09E407BD-FDDE-4AB0-92E9-4D8AEEB5C0F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FC007E7-4F34-4086-A1C8-ADEDB9E6465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6910E972-616C-42CB-8359-9B16541D99D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FECB2965-1BCA-4030-8BEE-BD6773A19B9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2332C01A-5F72-47C6-BF81-EA143D29D609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5E4CD739-8EEF-46AC-B64C-3878EC177AE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386A5CE1-7158-4CCF-BD3B-E5FFBDD1F1F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91C064F4-43C7-4DD4-B3FB-FDCF6164BDE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5990B933-D521-4710-8286-C4AA9451D89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E2812290-2431-4FD0-B8B7-40C50852511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840E4F54-2A89-4130-BF94-998A167B2F0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79736F1-F5CA-47FB-9B1C-3EBFE159BD1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48186BAA-9E1E-4760-ABCE-E07E8F36B4E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670467BF-76C5-4A4E-8C4B-39CEAD3D274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61135803-BD54-4028-A97B-5CAE4DAB7D5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E7A534EE-FFCF-4B25-8D63-0A3C2F218B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AEF25841-C1D6-4374-A382-71F5984ABB6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F997D677-A2CA-49C7-941F-78974D017FB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EF700543-6C0B-44AC-BEC6-D83256D1705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1265DA22-A83C-4DAF-9B57-C3F6F1C8B66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D5C5420F-9A96-4FFD-9A4A-940183B78F9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4607D84C-AD01-45D4-82A5-A8710B0E970E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5072A775-1659-43F7-ACCB-69E09B2008A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944BD7A2-D8CB-4C55-84CC-13CB627D7E9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96B03F27-64EB-4901-A80F-1C1124C4BC9B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FABD1AFD-0565-4A52-8F8F-D086C6E6F46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69FB7075-D9AE-4EFD-8F5E-A94146BBC7C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F116DC29-AE49-40F5-B9B7-DFFFFBC9B2D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91147CCE-C1AA-493D-A5DF-DE139F6EC81D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5C6C8445-B841-44CC-8867-F58820278A70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D56FCB16-F09B-48CE-8220-3D5C1864C23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40DA1CB0-89EA-45A8-9278-638AEC19356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B0F6D18F-22BE-4C35-92EE-F08F203C85E6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7608B789-AED1-41FD-8373-AB7CE81C89D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EB297343-57C2-4E0F-A5B4-05B1FB9653A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B7BFDA47-2F56-4407-9648-D42F1923B268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509719CD-73E7-4E03-82D5-8E659555CB01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C943ADD5-24C0-425C-BBA7-81A1B783EA5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C408C9C9-F6F2-4DB3-9395-AF8AEF3B0BB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E843BC11-DC0B-4929-9C25-3FE3FED3B40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6219E12E-AA41-40C3-80A4-70B96C313C0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990BC7B8-7520-4403-8CD4-47391B52D7B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57159016-BBD7-4CD4-9BF2-74B2EBA5DD56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343B85EE-4A73-4F84-A283-BD5E3A0CFE7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9F8E28EC-ABF1-40D1-85D1-63A52770CCF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1E5EABFB-3F91-4D43-A5D9-9F840B37EB6F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A9548545-E06D-4C91-8D1A-5A0BA43532A4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8CADE8D1-15A1-46D8-9B94-EE541E213A69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FC6BCEA-825C-4493-AC0C-A69E44F76B25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E1C9A63B-8352-4972-8491-B271E1D241E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FFE3DDFB-AA37-45A1-A031-A0469CD4D19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20427410-5885-4B77-971F-7E05F96DE59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15A71CA8-28DF-4002-815A-1104ED308DD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E8F96C3A-C00E-490D-8AD1-320BE44F336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A2C5130E-5ED9-45B1-8B90-345927D99673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745DB5AA-ADAB-4A15-BAFE-B93B97AD7796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2ABD7DBB-25BB-4509-8F61-5F39AB79E55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515777CD-C113-4809-A1A0-2C5C83C3568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15332A9F-2D2A-4145-AA76-BACC207DC3F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53282AA8-08DA-473B-B677-590405B2CE8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3246648E-17C8-4E35-8D89-457521D899D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093564A7-FC75-4B70-96E9-0EDC0613DF6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FC8A640F-1E91-47F9-80F9-7D1A0E2CD5C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DBB68856-BA47-4B1D-A0CE-66A01BBB63F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16AADB42-ECE1-4F85-8E2D-F7AE98A0B08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0DD33456-FF3B-498E-B414-B6E8D0C84D4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88A9CF54-8573-4E12-9414-CC2BADC3F5E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607F6606-7C1A-4D00-B56F-609C656A0A65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EAC5A43D-7896-4AB1-A49F-3F6FE6E8645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65CDEB1E-19F7-4689-9A97-6F0E0010FB0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32E38FE-E6DE-43F2-8657-ACC767203AE6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F62F2CD-77D1-434D-BC5D-090893AFB28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000FA740-010F-4806-8301-C77BECCB15F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108C40D7-EF04-40E4-B86D-36CD8E3B1E6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B65E685F-E473-4C6B-AE59-2114736D6425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E8AE0BE3-DF63-46B4-99E5-8928D4F138BB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6382E400-6C11-40E4-B485-EA86132DC07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59E94831-4B52-46A9-85A1-950E2ACFA1E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0E5212B7-5D50-4D66-951D-C15D86DA610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E635EA7A-B02B-42CD-88B0-E75418A8422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1A8D7002-91B4-4A8A-8A5D-1B49A3033E1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37BB2A54-AB20-4A76-8C3D-0D38BFED81F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95BE865E-134A-4961-A7AE-0D59EA2C94B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A36AAE04-1788-4DE1-8348-FE051A9CED14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31BE77A6-7AD5-4F79-A17A-3CE68EAD63E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72738F4-8375-499B-80DB-537668A0E54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FDD6BD8D-349C-4E22-BDA9-BEA63CDDDAD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BD441390-8FFE-42F1-94C4-333318E20329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F0BFA1FE-B187-4B14-93B9-DB8A7981AD5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6BB24DC7-1374-47C5-BD39-F333BE156193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FFC7A4BB-7FFB-42EE-97CA-27BCACBF023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659C8742-CFBB-4ECA-8419-41EDF89FF5B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FC6A6543-911E-4A2A-A410-1DFC3640A32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063A51CD-278D-45CB-9206-9C2443502CF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B354A870-660F-4B19-90ED-6873FE2A9DC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5C48987F-1202-443C-985D-1FE79118542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8A624316-8658-4DB1-9899-5C90E305372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432C683-0C56-4AAE-909E-D4CA9AF9E39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E4AFF5C1-8DE8-42F9-9908-D72FB5A454D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D54AB693-D483-49BA-A96E-DD9F63EC1C10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DD6DC995-EFBA-4972-A3EE-33BE44411E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37437C8E-4139-4429-A4CD-A176E3FCEBD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F858651F-DCB3-4732-A167-F3AAAB0AFAA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AD3DA61A-F645-4A91-A182-A5F38CFE4E8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38269D9F-42F9-4ADD-9232-CA340FBE31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4D747738-A2ED-416A-81F2-F65233115EBC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1D14A478-EA6D-4DEE-B4C0-A983EFF2E923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99B5D17F-BE8D-4182-A84B-5BF1462C4C06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1812E40A-2514-44A4-B980-6FB250B839B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87C9F6F6-0853-43C8-A115-5133FEAECF13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2DC7A08D-66CB-4277-9A8E-646B76A022D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1CF8B174-9316-4AF2-BEA6-B75B27E2651A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96109D44-5856-4FEB-978C-E9933EA001F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81DA50B9-A5FB-4921-8CC0-539F9E8C018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BF4339F0-78BD-4555-90A6-7B12FAF9A37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01806A3-15A9-4A8B-AEA5-60DDF64C0BE5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3D4613DB-E0E1-4678-9283-042A73A88EBB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CBB06F63-449E-495F-9A30-6A30620D477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FEE51B76-4449-43C6-87F0-8F241A97868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E24C6136-AD02-46A1-91FE-5874DF53EB0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F477EF7C-D23A-4066-AD05-F424070D09D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635B615A-A302-4DAD-B8D3-90D4244A093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02E32E05-39D0-4913-8AA9-B208F12E7B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E0B5C32-314E-4E22-86F6-60EF85EC60B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F82681C-BE25-4FBF-AFB7-0AA53B13DDBA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13D0998F-D7A3-4B19-9AD9-75C7BEC2F30D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4EF91507-53E0-4149-93AA-C5526A47ACB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2130A482-3335-48D7-9346-546FF0028D3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C1260CA1-C88F-4171-8040-171A3328E55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F7EBA291-81D6-4DC3-85DE-6F89A6460E3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ED151215-D592-4E02-9FDA-0F54DF7B1711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889F13F9-1F3C-4DCF-9475-8FF7E57BCC9F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C877FD1C-EE10-4A65-B95C-052BBA350328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FAE362BA-BD26-4D19-AEA4-BE34310E502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365E9F2B-C641-4CBA-8580-19CBC0B0A16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2D2759FA-A82A-44BA-9654-3ED240AC4AF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D70A865-D221-447B-9AF9-067F6EBA4A2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86494F2C-4DE9-48C8-90D5-B6A4998E732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91EF451D-6B22-42CC-8AB5-3B7D3A7B97A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BB420D66-AC5E-4929-A86B-B3B206991E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B2FD2FB8-D02C-4453-9F2E-C60F7903C2A5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92F02117-F760-40B1-95BF-83243043DAE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D34153CB-9D30-4927-8E05-AFAEF65D37E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2EEB7D3E-2551-4B7D-9CFD-FB480C376CD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932D68C4-73A6-40E2-9649-6F6954B6546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9A166F92-76DF-4D44-9274-E8343ED0374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12640A45-4D55-4C75-BD6E-65589308C765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B94B493B-F5AC-494A-B2AF-373D4F15BA8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1EB52C5E-24D3-4E37-AA50-8916506BB08E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1A0035FD-C595-4540-ADD2-E3455282F16F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B659A5E7-2C5A-427C-94F2-8C03EB3E812A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F9119D6D-EFA3-40B5-AEA5-5E832AB9F388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1E378BFB-38AA-4373-B938-48BD38CBE591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43123376-E28A-4163-AAE9-BE029E316B3F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D584A0CD-8496-4AA3-9E39-07C745E1039A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FB9C6F11-DA5A-470B-8B75-3EFDCFED9BDC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5D7981F8-0AD3-46EC-BA5A-3EB6CCE6C9E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93DF33AE-5F31-442B-8230-CFB410A5EC8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FC0EA4EB-C836-4E9F-9D67-AAA6B4CD5E6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BE786743-0616-4C0A-9D98-6DE6F3CA959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79FC44AC-B656-49C2-9E41-1695B3ACCD3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2B5FF8CD-785D-4CEC-BBF6-109FF0D1479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26CED0D7-DF6C-4F02-B7BB-EE947D2F878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9C96D155-9A77-4558-8ABF-2DD5A418058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6F162922-D249-4E1E-8A88-AE916DE89BE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652AD155-D2F4-4310-AEC1-48A80BA9F45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5565BD96-167A-4654-ACC2-7A36E7DE470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11B7082D-A30A-4C96-A2FA-54002648973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D1FB8A04-6943-40B5-A020-3835BB8FD3A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1A23A64B-2BC4-47AD-B88C-89A85D81C0D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FC39C0B-8DA0-4976-9100-FF4E75E60DD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003F6086-712F-45B3-9A0E-F2B68E1460C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025C717B-5E2C-4C85-8B74-986C409ABF26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309E9E2A-7F2B-4785-9DD7-FDC5B5C0E2E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F34E3F54-22B8-4150-AAD4-DF9E5496323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2E6C27AF-4DCE-43DA-BC82-2296AF99AA8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3E9C7DC0-1A22-444F-9498-E4095E33FFE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4A62D469-A00F-40D4-AE60-1BF2311CE60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B7F9E2E-B3A7-4627-BAA5-52598C2917B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BD21A5F-1737-4E03-9BBA-9D8CC66F27A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6457827C-4C5B-4BFB-9D78-99579C9BF45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3E5DDC1E-7BEE-4FA1-B6A2-191C4713A3E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7D980351-7327-4406-A1C1-09F91B3CA72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694CF704-0DEA-4CD1-B79F-52AABE91888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27EC8A2E-EB0E-410F-BB2D-94834548C20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9DDA9A99-F441-485C-B5B6-647529C35EC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7A478AAD-1FA1-4A81-8DE8-E7BF71B226A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D6CB86F9-B6AA-44F8-9F11-E1F459687B6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B447EE79-787B-454A-AF0E-2555B01A25F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58273424-E35D-4776-891E-E99B496948E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B637222F-AA43-466D-A42F-B4B760C9658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59F5D117-CF04-488C-9739-2504DDCD329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813CCE16-6FE5-440B-8BE1-9E0E184D53B9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E1945B13-1AF7-4F3B-BA9A-0011BFAD8AF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660D15BF-E477-4248-BE97-EA612185D79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4930D236-CF44-4DC4-9B22-E877518CC8C1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A20F9FA7-6BAE-405C-BD44-D50ED21F8E7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442318D4-79E1-47A7-BB67-E5327553F01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AC1FF6F5-E8D6-487E-9844-92D2098C756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15DD293E-B3FB-4C91-8ED3-93F1E5015395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3015B7C-C19A-4F35-B102-5BA6596E2C4E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0402F29B-181D-4673-A674-FAA17D53E4C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78F074CB-09D9-441A-AF61-D5E5CB194E1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A0DF2435-013B-4592-A4C1-F13678F68570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3BF89D61-4297-4280-8EA0-828687F347A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FA7D9A36-DE2C-4961-8386-568055C7BC0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9C0B4594-86AF-4960-A964-3ACA85BB87E6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D8D33B31-C30D-4178-BD9E-A397AC7563D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F205195-8487-4D85-A39C-75B398C4D4B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40E54F73-64BA-4974-948B-5E4800722E2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DEB6DF51-0FF1-48C4-9B48-F6ECB7B18CA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50120B30-6FA9-4CF9-A968-CA85DB543D7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A53D0CE2-B004-4BA9-AC2F-2FD91EC6DCC2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BAE3AAFD-9870-4449-B1D2-76BE2B45FC96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38A98F58-11C2-4D57-8245-AF1B740894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2919672B-453A-44AE-A83C-8539DC5DD6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D12BD349-15AC-4F19-BC55-86329A7F674C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CF738FBD-5314-4CC2-B422-7CF2ED81B7CD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1A8720F1-6761-4D04-89ED-B2DB6FF05A3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97D05E6D-5C31-4B11-997A-A92F939315C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2C1A6361-16E6-4F98-9681-E575977E6CA7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C9D81A86-FDCD-4DD6-A8C7-E73890E4A94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E696619F-0E00-432D-9346-95B3003347EF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D160019B-DEAB-46C6-8C09-DD33B2FF6E2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F14111AB-7AA3-48ED-864A-DDD410820C6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43363FB3-066C-4740-A1D7-D8F38EFA4E69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81828F0A-05A4-437B-8760-6EB633C6EE4C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2E45DC03-B198-45A2-B799-F35E31F72A85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A9DCA3A4-E09B-4695-9D11-CBEFE678798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32503848-885A-4E4B-8780-027689AE1C3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11E7424A-AB46-484B-92D5-A7876BAF99D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10B86E1B-8360-457D-9186-6D838C2D67C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C24F010B-8A27-425A-AE71-EF200964E703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CA0FDE8B-D244-46D8-8E0F-B51D7F58BD7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003FDC83-DEF0-460D-99BF-C901BE8C616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909D2127-7644-4BA5-8809-F9D84FE9171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72A20285-E446-4A72-9091-52C4D3BB675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8EB3CFAE-67A5-4341-80EB-43E236A1435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05670EAC-B106-49B9-9813-7E982481FF5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868EB338-5919-4561-BDE7-911EC0EF513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9D570C72-1662-400B-B5EC-6D92BAD938BC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0F8B544-C19E-4AE8-A977-BA45342F5FC9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AF344D1E-6F91-4F86-AE00-65A06DC2003F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B2D1F058-678B-448E-BF45-B17E25C73BD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61100BED-77E3-4D3A-92A4-13EB6211944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2A5FD6A6-906C-437B-AF81-B2488BDF05B7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9F873D14-3C75-4A5C-8BE8-8A23E0333D65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081207E8-D7A2-4CAB-9499-FBD5F33217B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F4D562FF-2D9F-4FCE-89DA-EC20D0C1C4F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2B17AB5C-9D83-4081-8589-0EF9A10FCC0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5DFB6194-56D2-4256-81D1-DCB4D7F99E0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5603A090-7098-434C-997E-03876F74872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4411D05F-D8C0-4150-9A44-08451939D2B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74018928-C0FF-44C6-A9FE-493E9387D21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CE29E9C-B4B1-471B-B3F0-09309864DDCA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D3595962-ED3B-4D96-A7F1-DD372107F81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9A277E68-852C-4C0C-8AF2-1B012A2912B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F807C4AC-7962-460C-A164-6A8A5ED8203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29153626-FB68-4EA6-A3EE-B31CD56EA51D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48449D51-BD83-4753-8DAA-DC1C2A695BD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BEDACC78-D36A-48B8-85E0-1CDB70C29F14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D37FD1EE-55AF-4D47-BCC9-3C41998B71F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8C4A3829-4EBC-4E69-8FD1-14CC669265FA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8F5BDD45-F114-4DD4-8DDD-D0A4B1F728F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8A75F34A-1B0D-4329-99A3-8FC748CDDF4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9E947BB-1E2E-43F5-B329-6295359D84B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32D8D7D6-5240-4C8B-928E-A1D8194E69F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79EE2A8A-4261-4DCE-897D-63D8B2DF14D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9CF4BC42-3223-4DE4-B2D3-3BDE4BC9B86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B7526608-225C-4D51-8E9E-F52B483282C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82B00A84-A4EA-477D-B055-4645DCF109B5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D3B07C6-FBA3-490E-A5AA-BDEE73912BF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F2499A6F-1715-4A78-B155-C6248A37711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4F3FF1D7-EC7A-4044-A9AB-EF6ECA6805A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A08D9F63-6549-48FC-AEAC-F40D1485ACC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051BAEF6-52AD-4D29-866F-E8427F86783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7965C012-94A2-4FE9-B985-1A259B7B8DFD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AA6DEF39-16C6-451C-8B5B-94B34E3B7ECC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64D9E0DA-FA7C-409B-A84E-D4EF2CFCA8C6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F09084B3-2C99-4C78-BF7B-8CF50549C1B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9A25F4FF-6C9F-41EB-BE94-B0C38C39D1BD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086086FE-C14A-4025-907A-F27B085EB5C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EDC97973-F26E-411D-828A-BD03C396B576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66C300F8-F8BC-4F71-A095-D0132AFF11F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D7EA5F3-1055-498E-8558-D29265B9BE2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2DB4072D-EACC-4B25-B21D-C60385FC2F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AB22CCD2-E494-4FCA-9FA1-241B0752363E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2A819659-360F-4B09-8FCF-D81902950279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41697516-9E1E-4B0B-A685-E42E75DBDB1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5FFE04F1-9360-4008-BF39-05A450D6527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7DEE2C2B-4415-4B2E-902E-9C8A322CBCF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8783F521-D665-4FB9-91E2-E651D8D27B2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0C5C0373-9CEC-4BB6-A13A-F817F82E01B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B2ECE221-23A6-48C8-B127-19DAA14AB91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D49BDDA8-20A3-43BA-8D57-D212325CF98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B872DC05-A3C2-4CE4-BF88-D3943558DDA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27833611-347F-488B-8696-FE05F8AB7271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84B089A1-06AD-44AF-A08C-74A2CA2EFFD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1B2BF5A8-35F2-449B-A43A-9BE3E8224D6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46ECED19-2618-4A23-BAAD-459EE0771C8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0C477421-0FD3-462B-ABE5-0812FA3FFE7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7380559F-4E14-4D6A-9224-C266D5F61949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B5856D34-3484-446F-883C-7C2358A7063E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0FE0DB72-5D3D-4416-9AD0-4A41EE91D141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6B45080-F543-46CE-BDCB-BB8258DE8FE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A6690DD9-28A9-431C-B504-AC3DFB56D34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05D4FAD2-31AB-4D9A-9602-2B7DB336F3A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3DF61414-3EDA-4FB2-88A6-FC0F3E85806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F99DBEAE-A880-4CF7-AE4C-F3B1C0624A1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120196B2-D1B4-4A25-8A33-D15C8E4CDFD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B0F279FE-BB41-47A7-9C3B-5C4741BE073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3D3BFC04-7B8D-449D-8A1D-C8CB11686629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CFD81B41-400A-4E12-84B4-0D6E99772D9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7817122A-464C-4C13-95BD-8EF302592DC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03E28488-726E-4587-BCDF-AA23F36DBA9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8403B031-65C6-4E19-B66F-F99C900A59F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0FB95537-EF02-4BF4-93EA-6536B05CEE3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201A1BC6-0A76-4BD6-8D83-04CD49C217AE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8B622D1F-D56C-4201-92FF-955966BB9880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ADB665AA-1572-477B-A4D9-B23502DC8998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33DE2E7B-53AB-47D8-A3B1-0FEE1062C45E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F5625A74-D382-4E90-93B5-D1CD7B0E7E15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11E52AE2-603D-4482-8D18-95E4AF8AF428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D89C9038-6D02-468C-A18C-E90782771545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4B2CA996-9312-4EBE-A2E2-AE58DFF3D013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1FD53B18-5CD3-4177-A96A-C31F3F40E8F8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1832767D-879C-4C23-90AA-F3E5EEA01D23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E492CC06-E3FB-4A08-8079-A30C0679994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4C5BDDDB-0F46-4399-84D4-CEA2BF93F13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EF6B8024-E63A-486C-8FE0-0D50AAE21D3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A82E537B-9E34-47FC-AFE1-51A3F24777C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3B5AF8B-C660-40F0-9A98-B59939DDA82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9F8E6B92-387B-4EC7-9C72-250D46EA386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B760D9E6-0293-4FDD-B99E-4A87D785DC4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C9C8A0DC-0708-4CC4-801F-180186493E6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684DC97A-9E1A-463F-9F1E-F96DDA7AE63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C351542-063A-4CAB-83E3-B6380D426CA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2ECF6F8E-B13D-4BEF-8B3B-CC57178E87B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6E3817BC-4950-4EF5-AC6B-DEEBDEDCE03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96C53A8-E6F2-4EA7-82C5-CB70B748C32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68BD7CC-BE14-4975-B780-C54C1707BE6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B27ADE84-1816-4C6E-BEB8-808A9E3F63A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377E393-8058-41D0-8356-8B677EB0362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947B2AA4-6084-44CA-B1A6-B4BFD8E215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5E2B1EDE-A6B2-4420-8FB4-D221253C792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7A6F0AE4-2EC6-40D4-8AF0-98C49489B65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8A01C320-F12D-49E6-A1E6-2BBA0E208B2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C80A20BE-F172-4FDB-887C-46D705A6E15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090D7788-B82A-436F-82AF-00E901042F6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206648F5-F15B-4DB9-9AA6-365DD6D9461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887763CE-AF8C-4B96-9D80-201ACFE5320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5EB5930-B5D4-4E01-8D23-BBFE121EBCB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BA8DECD2-610E-4BB2-A205-7C791B18477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5484B3AF-81E1-41CE-88CE-EFCCCD71733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BB18D6EF-4AA6-4E0D-8EEF-FBF02C86FAD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C0CF833C-9493-44BC-B9B1-3AA17643BE0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D3DC688B-B313-4C5A-BA66-2130C6859CE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0FB2376-2F4E-403D-A3EB-8C22813FD9D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028E9C00-0D1E-4857-AEAD-6A8CE83E752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6D6EDEE0-9867-42CF-BCAB-6374C8D9766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ECABB8A4-476E-42E1-A9C0-23273353B2D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C18964F-92B6-4ADA-A3A1-718A2ADAFD6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7DC5F173-9B66-4FCB-AFD4-570B001617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B89F277F-03E4-4387-8FC5-5CEC0630BD70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C5FB3AC9-CC01-4D7A-A7AC-F55CD87468D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10BC58AF-041C-42E0-B134-DD9CA068BA2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3C4BBC9-3FE4-4EE0-ACDD-8A9D04EBB486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B321340B-D0E4-4A33-9954-92ADFB2EF55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0045D0AC-EF90-4E1B-9516-F1861F7E955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6361B544-E562-4F0F-B278-099AB1B6AD3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97FA597E-9CC5-406B-9334-E5473ABB24D3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062092B4-2B82-4D8A-A741-BC7753FDCFA1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ED7C0818-7226-4E38-A95E-1BDA6D6C56B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CF2E8AE-4ABA-427C-97FF-E90EF388584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D01B2A77-88FC-4866-A1D4-7718EA0F8FA1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1E6A437A-2C04-4EB6-93E1-C9F7CA84E87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27C5903-1096-4283-AB71-5059390124E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42FBE7C6-3721-489F-827A-1305835D06D1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45F92786-95C4-4764-AE3E-90E096F814D4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9409E36E-8DEB-4A52-A68C-B8B0D5D63F6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28187C2-4A6D-47F2-A3E6-467F3B1096E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15E057DF-80D7-4EDF-B15C-670B68A0DE7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6E2020FD-C95D-4CB3-B64E-57C8B60D72B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9340521E-AF89-4DFF-8F85-811515C6871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2D704DE5-0B1B-4AA1-B906-ED9176A4D292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59A79024-F302-48B9-A9C2-B2F2F89813B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7C00018D-9C2F-478C-97E4-A9FD918AF5C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57788820-F4EE-4E63-BE72-3ABAB73FF78A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1B1CA025-5E84-4319-B087-1D37F4545D97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B3E49E09-4906-4447-877A-78378521B00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DE6723B-A50C-490C-8554-AE05FCF1A0D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58AAADEC-8B75-445D-9A43-31E9C50A0E4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D68A53B4-2B93-4F26-936F-80BD529A3E0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93106FAA-6BBA-4A36-8139-DD88CA15377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1E1B8B84-1B6D-45FF-909C-398994BA17A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BE2B9F32-EE5A-469D-A54F-05CE0544F70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52C1BC80-464F-46D7-B533-605754AE226A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13330882-F032-4CBC-958D-E23BA64B92FD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72BD5998-810C-4102-91D4-07B9A7D1BF3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F85EB12A-60D1-4230-B3EA-8CFA9373D2E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1855A35B-D1AE-4E41-928C-6DEC4252D41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431F0AB5-C10B-4E33-9F6B-BDB6D7D7227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E92B6D28-DBCC-4815-B195-B539F271035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831DF869-46D0-4674-ACB3-C550700CB88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AC07140C-9DA1-405E-BCA3-9713C3D7065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484A8947-C9F2-4EBA-8F4B-2DA25990F99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9678A18-E37A-4212-9914-E389195E1B6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3D2088F5-E5D7-484F-BEC3-7C55D8EBAF1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8105F9D2-C89B-4428-ACF4-6A8B6F063EE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9B6E3FAC-15F8-4A42-8BFD-AE658B01F85B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AFDB8D17-9C12-4B5D-8D1D-1344B567FE1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3010289C-6A34-42F3-869F-54F7467257B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CFD4D831-FEC2-471B-A619-368BDEDA41F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8B8AD887-BDB5-4AD5-9458-1275F2B52D4C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35979499-0C61-49A4-9CB4-D6F4A5F2A38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A7EFAC10-C8D7-4F31-B831-C8312879873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992EAC9-9E3A-44B7-BF8D-080635E4413F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4D356666-8E29-49DC-855D-D027BA1DD8B6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B3BE059E-B6D6-4AFD-8192-422E6E58F3E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EF349E8-4DA1-481D-9EB5-B137442E65F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8F980231-16BF-41B2-856E-FB0C8C2EEC0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42428EE3-BC43-4147-9F47-A73DEF43303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46B20617-7679-4CBF-A72C-51C4C6D9296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A715ACA6-92E9-4028-9358-60BE7E32715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CC7A10BF-D9EA-45D9-8F30-CF45FB9DB68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A9CDF93A-B5BB-4F48-8919-CFAD63B2B3B5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83EABB03-67F4-421A-8B05-BEE937A8B5A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36EB71E3-F0F0-4434-8F4B-2F2486CFD2A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E26F3C48-AA56-47E6-8653-B4E5A8C5FFD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805CB313-2749-429A-AB82-47DF6D969EA1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561D6947-FAC4-45F8-9F45-4DF02BEAB9D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929EC222-4304-48CF-BC5A-E70EEF19F9F6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C838A584-538B-494A-AE49-DE29A5D4E36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6905B439-0FC9-470A-BD32-0D381C91386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38D4DD25-830E-417C-BFB9-7A0095C5BABD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38946F88-E555-4FC9-B24B-93CE4449766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14380D02-EA0D-422A-80C1-07BC2610873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EFC48C11-6F6E-436D-9058-F163D1E50F4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83D225F2-8311-496D-84CE-6649CE8F2D6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F1BAF0AE-E672-4F3C-836C-7032FA1C644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BCD4192D-F1FE-4BA3-84A1-5A00CCF2965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6C9333EB-EB70-4FE2-AB92-4ED91D7E500F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73852B77-49FE-4278-B0E0-D0D7CB460F1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7C0425B0-A36D-46F5-9629-4A8BE172DA1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49F3F786-B838-4D98-AF1E-42652F58727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E9576328-3D55-4C31-BE7E-3AD19D7DE82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E596509D-B044-44C9-8142-426D68A8762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C6E10B96-985E-4343-BC51-21DEA6E19D22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515F1752-3E26-4544-9D58-0EF1F17D1E0C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B2B92E05-CB99-4456-B957-F11ACF022884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FCD07B19-3DE9-456D-9158-3DC1F73953E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9D476772-5099-4945-8E56-06B922CEDB0F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257C0473-B806-45FE-A568-36F09792167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9D5C6826-14A2-4B48-A1A7-6E4AF08C7328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EBC9CFF-3A55-4CC7-9FB2-84AAFFB4529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06A73B39-9E11-4F26-89EE-AE6E66597CF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940B11CC-B69A-4EDE-BB4A-A66AE0F7008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44029A3F-B6D2-4219-BF53-84A3E8291C8B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7A12C78D-785D-4039-894A-6411FB82EBBF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8A17AD79-C2E2-4F8F-9DCB-3B432F5F2AB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76DB9682-BEC1-4D38-9679-1AC68F6428A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846FB277-C44B-4E12-8F61-4896D8EC446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731BD215-A840-4977-953F-D997D16F126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E4F4D0D2-6B87-4C2D-8E22-39135B68399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79397564-8A47-4019-A851-39A5913A1D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AFA49A06-E539-467B-B712-F5BD31D6F75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0C66E063-3971-4AA1-B465-B56317F45D0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5745919E-5CCE-4AE8-BC81-4EA9B46D4C87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D728E7DA-E0D6-4CB5-A5A1-58971AF9874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B809272E-AA6C-4BCD-96E1-4113C3FF7D6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A76EDFF3-EB10-4B5A-954F-8D178897D19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F707EFFD-8083-406D-A0B2-52921196E84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A87D5D01-0BB9-4681-8D2D-BFCFC6F1D9B2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F6AD0703-93CA-46D6-8C33-AFEF0464BF29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F14571BE-CCE9-49BE-ABFE-D6D59FDCCBA8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C939F9DB-A3DD-45EA-A3CE-A4A06202F68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48182D94-7478-42E2-AE00-03047627C31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2E97D865-0632-40D9-BABD-B3CE5213AFC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582674FD-C0A5-4216-9797-5571B520845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AAAA1B26-5ACF-4355-B29A-E6AFD85FEF7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25C72E01-66DF-49F9-A31F-06875AAA134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8822A4B9-7372-4E95-AF7C-C150B937B4D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0BF0B05-963D-42EE-A7D8-D330753A6CA1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D0D21C6F-492B-4D6B-B48A-F31EAB92E99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21543950-8C02-4FEA-B0DB-DC707957E87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2EAF7FEF-16D5-4C81-9952-6D68CF7F227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4DE00873-46BA-4DC1-83CC-448E9C58BD0A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EAE43948-38CD-47F6-AF45-0F1C080B295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9FA41C66-FECA-4263-8135-F1A365A3A7C8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A111FF7D-B89E-4F28-95C5-2A02B6FFB7AB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07F5B856-9F2D-4902-9434-10CB7238EB11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5BC32B74-9CD3-4263-8F84-24D83DC84C57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8F29188-C8A3-4B48-B08E-D60CF2CEDFA0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3C9E685A-6C79-438E-8C10-278A922F148D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584CE76-B8B2-4A34-ACCB-633CF83BD6AB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FA4314B-B82F-4ECA-BD32-2A0B3043ADC6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DECF0B45-9930-40DA-99F0-F1510D0D8F56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034B8323-5C5F-46E4-B5C0-DD6652E9FB5D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5A8D249-21F0-47B5-A4DC-EC18C032686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1D3B3ACD-2660-497E-8EF4-EFA14051BE0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4F500F00-2353-4690-BFC4-8374CB0E4E0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FA3EC022-D23B-488B-892F-B3718BC1CFB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A2930624-A108-448F-ADDB-D5E128BFDA1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4FC6928B-620A-4BA2-8D74-A8B6C2D7DCE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080DDA18-608B-45D7-8987-20A7F5F46C4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E6A8FBBD-AAC9-4217-AFCA-C1C048C6D68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F95DD4DD-769E-4909-8323-5F4CA138FF3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BF7ADDAA-7216-4DAE-8DB7-80AB7DBBBB5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7E3C3270-34CF-4096-A52A-0FC56C13D63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8CDBE7DA-5067-4548-A72C-93BD9A05C0D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6DB736A7-2757-4D2A-801B-D2099706BC0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FA85E7F2-0C1F-4229-99F8-CC4C69636E2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8FAFC15A-671B-4BB9-9F15-34F80C27C1E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B977A570-2B4F-48C7-B0A1-C2B8162CE20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48AB23FF-7557-4626-9400-4B7D8E06740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16C3F459-ADAD-409D-9196-912C837CF67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52C521B-EA6A-4EC7-80E9-35952C277ED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C6CF7457-FEE4-4DBA-9A61-7076D4128865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CC1CEAFD-7078-4412-9430-DE7696F569F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B51815DE-E913-4020-8C28-6DAD271F55C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89F2795-1C11-4D6E-A29E-AEE96703F67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C8B4A288-EDB9-4FC7-8FB0-B237A8635DF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D333CD34-07F8-4C0F-9654-DAB4C67F914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82E758AB-1B04-42C5-B172-AE468ED423D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B8B2F3C9-9CB8-41CF-BA61-EC45A65913E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3072ABFE-AB60-4751-A4FC-FB63F8E791F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05E90663-63D4-4E85-B84B-96C75F92B9B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3BA83F72-7952-474D-A774-62405DB2CF2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E67C2489-E705-4ABE-A12D-36A0ED4CC49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8FDE01EF-084A-4330-A7EC-5B5AFF23108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B9B9F568-93EE-4FBC-8DBD-25532BAD84F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B7DADB93-D052-4926-A373-27A7582FF6A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E2BDF54-DE30-4184-8FC9-EB51A417B86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DE158174-E46B-45D6-941D-0409958A70C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3A9FA09D-A8D9-4300-B77D-14C0C17DF3BE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0FC1D389-412E-4D3F-9C06-D5185C0D30A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4249E3DA-C90A-4EC3-ACCF-808967A57C2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2070ADF6-51C5-4C61-ACB4-8FD371426A96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81C998D-36EF-4B56-9A57-E93E8282D4E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8522E4B3-99D4-4F9C-A01D-7995D04B27F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D9574C4-3B6C-4EA5-8802-61B61F8BC83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58834234-BEFB-4F9A-81B0-0625F0300ED2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31C9C625-71A3-4A30-BD09-2B0968BC8645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CFF90AA4-29F0-4E6C-8C89-DDECBF881E2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5F60A355-47AE-4038-92BF-6D86F1EDCC9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3C3310A6-5738-44C4-BB78-AC6E910E52B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385DA2C0-E884-4000-946C-BC3BF3A422E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2DDEEB09-FBBB-4E9B-AB0D-E21938A1EA6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49D6F4E4-3ED7-4F10-8A2C-3281976E5D67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7372F4FC-2AAE-437A-AF08-48BFA41C7A75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18A5B61A-A549-4FE3-8E3B-9D28DB55E48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FE5F709-38CE-4174-8B78-0C6EDD69B37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A120D7D8-7C45-4D8E-8412-13A2239471A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C1A48766-1F1D-41AE-AF1A-8BABA7FE23D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54124298-B1EC-4218-8A7D-959822D0E94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32D87A22-533D-48C5-9C01-5E19DC8957CC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5851C19E-5C74-4AF5-ADEA-4CDB62C1E4F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3AB1B716-922B-45E2-B47C-25215DFA71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2FFE6308-F601-447A-8C15-4B76D61C6F32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7406CCE6-1B73-433F-940A-B63A8BDA5D9B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823E719C-1344-43AA-9491-88726CFC33E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C73DBD00-4A66-44EC-A030-D9ADE58775F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51422B57-0B62-4768-8C5D-8213F30ED04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625C832E-370B-41BF-9FEC-E9058DCC3A4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74231867-7271-429A-B712-92EA0A4F1E81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58A0A593-03FA-44AB-902C-4A03C25BBEB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71E2D310-856E-4F38-B63F-6C02B5AA6A8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C0BCE066-A150-45E5-8545-FF53A7181D04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BF9A67EB-12B6-4572-879E-34D7A8841A4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951AC128-5F4A-4CA8-A280-230769A5016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624517C3-D25A-4698-AAC4-E610966C35D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9E2D6A31-25A3-4E78-A8F1-955B8D11B38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F6D37CE5-445A-4CAC-B0D7-6E53EA2709F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DE9A9AB0-C1EC-4F07-AC84-BDB1464BF47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0E51C6E3-5DF2-4660-A671-31CEF63BE9F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E21BDFA3-2F7E-4F0A-8356-3C156B93DE6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032E04B1-E5AD-4169-BA61-BC745E16285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46B5D733-CA4A-42DA-A8AF-EBE241E4A40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581A6F75-7A32-4CD9-A0CE-33E3FAD2F52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3F54EA3A-53A2-4EFC-95A4-8B8CEB2762C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D94E708F-87DA-46A5-BEDD-E7D013F81E8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EF7F5869-FC86-440B-92E9-AABB40BE39D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8702CFB-A3EE-40EB-B2CE-9EE80F9734F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38C04184-ACDB-40A0-A63E-438D10B5C64A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EA63D16E-E71D-4816-A9AC-8A804F12BBC5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64EBE440-84DD-40A6-A8E3-052CBF15C58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04842113-3C52-4F2A-B853-262DF297FDE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3C1E1E48-A169-4288-9DE4-F224CC159ADA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21B555B9-542D-47FC-9561-9D9BEDCFD21E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9F38DEB-8BC5-437F-BC02-924A30FBFD4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574C9174-4056-4C61-A051-6B2BF94FC8C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A945F68B-35D4-4B15-88F4-95D7D6BF0F0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05F1172E-1677-4A2B-BE49-C177512F482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301D3665-ECC1-49A9-A057-5996B876D36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CA5A299D-B480-471A-BA39-1496D8BB6EE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B4F808B8-727C-44EF-B9F1-FBE28614CC3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3AB40C9A-9648-46B7-A729-8F8BD9511A70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F2AD4F5A-9FD3-4D44-BBAC-594FEE543AB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ADA10DF7-6790-4D0F-8ED9-46A338C4F61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9357FB6-98BF-46C3-A71A-156F6C9C858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63C65732-8E48-48C1-89F4-9AF54B937716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C7A1370A-A1CC-4EEC-AAA7-3557898BA44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798D57F9-0EA6-40F1-B72D-42CA69252404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D7D740C9-B295-4E51-8043-B899506A49A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3426A78D-E042-4BF5-8873-DA366F6D3F9D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2C27495F-2E04-4469-936D-CAFCA4CDAB1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F796172E-C98C-4C83-B1D9-C2AA20F9EAF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11C411E1-1952-4EE4-96C9-DEF508909F3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9FFD3440-3C41-440B-9046-F928EBADDD0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15A75333-A514-45ED-861C-66E694C0EAA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5F8E9DC-F3B5-4055-BEB3-017FFC18CE2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F9D4F726-7657-4E2D-B929-60745B6470B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8BA5A1C-EA25-49EA-81BE-A8B48705ED01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4BA0377-645E-4034-B44C-726FBC1B8D3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CAA8ABC7-71C0-4D0F-8B24-8F08174D9F7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269B7D2-E814-40EA-9AB4-8AAE48249B0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07820DBD-4C19-48B1-8ED9-78DBF9868D2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D23CEDFF-3090-4B1A-996A-4F95D3F9D2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AAA2F048-CFF4-4272-BD8D-E312EFCDEFC7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EBD8F797-E01D-44C2-AAE2-AC172937F869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8C9C774-CF45-42AC-AB47-5F03D10EDCF7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8D54BFB6-794F-460F-B259-C573936A38F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EAE0E9BE-B852-4AAA-9866-19BA5F85147D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9A929DC0-F984-4130-99F8-889D006548A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5F1F6620-E6B5-4473-89F9-EC8B611C0021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1CA205F9-D5F3-4BAA-8845-703C7088AAF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58A1C024-4262-449F-980C-F933DFE9D8C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BCF01938-30B9-41A0-B525-47F7C53B969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CDD0DCB-8C81-4BC2-8DE5-11F4A518589C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3828E0D5-66A0-4C35-BD38-AFA4225D7D17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4AAB02B3-3C49-4196-B444-A25F314DD11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E09E0BA-5495-4D8C-9410-31AD9827F66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9E0698FA-62BB-4891-83A6-C40B71F11F3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0E296DAB-BB31-481C-AC0D-E4C679559D7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1E685902-D776-4CD9-931C-CE53D3D1932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2D7DD206-FE22-4C64-98E1-A22604FF12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43AA3B0B-98CE-412B-8C73-63C67EB9B89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F58B157-D8DE-4CC2-ADF3-9E1C06837F5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C697CC96-1946-4D93-891C-6EF990AA2C4E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4842A20C-1725-4B49-AAA4-BE7FB54FBB4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CCC4CBD0-B7A8-4172-B0A3-E07F6463A1A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3B6B6041-B9EB-4ECC-883D-556FB956753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6D966E06-897F-44F6-AA85-DB7EF8E10F2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154053CD-B200-4A1B-A1F7-0461E2CD64E1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13319760-0099-4EA7-B873-886A148E890C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164B61E8-7E73-4584-801D-7CB2CCA10476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6B989FB-A90E-48DA-B3E4-D9F1923621B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5A27EBE7-7804-44FA-8245-CF96FE4DE35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83AE52DD-45E0-4496-8020-1D28E0FC423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D89DFC07-42E8-48DC-BFD1-A81E1FB1764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BC6441EC-EC56-4110-A3DC-33058973B0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AE658D6-6754-45FC-9F93-0922DAF70D8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ED284822-167A-4173-8ED4-B9DC2A007F6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AF3BE8BB-C481-468A-9813-C0B9363FD9A7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F323B270-C4F5-48CC-B15F-667674E4B0E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C405F5E6-05F1-4DC1-9593-F66277F6E66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29281C7F-BA88-4B81-B676-7FDF6BCE5BB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7F246CC8-2B36-496A-BF2D-8CD5D2EF993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E4F5A826-1A66-45B1-B556-C7F74A02733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290B35E1-F5DD-4026-9723-76CB5DCB66D9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49422150-C3EA-4186-A282-02894D13EDE5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72DD42AC-B9B3-4442-8D29-546DA78317CF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51F8A467-723D-4C98-8958-721E151C6EBA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3969101A-5573-4FC0-A8BA-96211D25CCA2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2D963C25-E7EA-4671-8E05-CA886512691E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247CACF8-4663-4B86-841E-E6B7B79EA1EB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CA0023FE-C036-4018-93CE-B0B9DF110805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5E131F96-A3F7-4D77-99D6-D857B68A6CDD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9DE91DE9-C546-4A46-A6E5-16294B274598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E1EAF637-9488-45CC-B319-A1113AD95DE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DC298A35-3AF3-47D3-9DF6-1B8E68476A3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D3129E74-FB44-449D-BBDB-E79D6B1F8D9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09D1BCD5-9DAF-45EB-82AB-1BD7C4CB26B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2C5C9888-AD65-41FC-9B5A-28C6ABA5834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E6821223-A0EF-470F-85D5-1BFF417FFA9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931DA3F0-49A2-4C24-9721-7E71C5EABC9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B902063F-CCA4-4BFA-84CC-AB25F4AF585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B4338847-B3E1-4B7B-AED6-FE4C0BFC471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9CADFA9A-62AF-426E-9D85-C6F8DBAEB5F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229AD3DF-7EEB-4D41-845F-2AA262265A2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35437BB5-8373-46C9-85C8-2EB27ABA26E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F2946100-57BC-4C36-944A-4107ABF670F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5237C304-92E6-413F-BFF6-77E119BA0E9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E948F972-6E68-4029-A88C-89108138F27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4286D9D2-DA41-45C0-90EA-22E4D7B40BF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C568F066-FC6B-4EF5-9282-536928A806DA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4BFF32F2-7EBB-4714-887C-CD030547054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17870407-7784-4624-A680-C42CD75BF1A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1740AF75-ADED-4951-9036-071B29F88FC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D5881E55-9EB1-49C4-8FCD-11168550D72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D2F1ECFD-3350-4D93-96A3-9CBC15932CF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F48A5A9F-8AFD-4B0F-9795-610505E23E0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EF72AE62-F931-42B7-B95F-0F6D1E11879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B38E9784-0C1D-4D58-8811-C703639C28B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142A752D-7C30-4580-B175-01068095929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30A2D4B8-FAFA-4264-BB80-F002D91511E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9268B495-5CFC-4BB6-B547-6FD3C104B2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E1F68C9C-BF56-4EA5-98B2-CE834AD3B53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08549C6B-5406-4B8A-A148-7438F2F4624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9D9E14F7-F59C-47C1-868D-902475A9F1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462C471-2C55-439E-B3D1-04FAEE58029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A3096A8F-33C6-4397-A195-DAD6C8B6D35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280EAECD-127A-478D-A037-FA176F23077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E13B7A51-3C0B-41AB-A0DB-ADC72E97870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7278F14D-6F0D-4CB6-8673-E3FDDED9D8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ED62D144-A52E-4064-9EF0-7F0F68435C69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E88112C5-3417-4C7C-A2A9-82E2663EC5F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E0C75880-5C7D-4497-A6B5-01A4B75281A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43AE5120-2777-490D-A304-E4445BD7C24D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83652038-2A22-4488-A0CB-D666FB83CBB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9FD13761-08E0-4B6C-8B5A-50DA4A6C390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561F7DC8-E718-48BC-AA66-F5189590B02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D40128B-AA26-4718-9309-A2E9A0B5764F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0A9EB628-C84F-4F01-B4EF-DE69F1E38DFD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FEB09B08-AC61-4F16-BF97-C1EEF41E718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13F2978-E77E-4021-95BD-C8CC464FD8C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86DDCB3-FAA2-48A7-A120-5F1A7A0E2B1A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D15A4DE9-F3EE-4263-A19C-953528F0C28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AE39B4DF-70EB-4DF5-B38E-F0AB015C559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7D7C6B8-4B6F-44FA-B70A-9D3EE178C935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66947D6B-44EE-4376-A56F-93E1FADD6A1E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9D45BCA0-E7A4-4953-89F7-27D61B622FA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22D621E2-85E5-4EF7-983E-7EDA42A0948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0D5D7767-48AA-4C16-9C89-5EFCE3ED3D1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BC4DE866-D360-4310-9E28-B84EE733465D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BB693F85-3C05-4271-B42D-6E116A35DF97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3A997D94-B2A2-4ECB-96D1-838A3CD2F4DD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7DF5844E-0A35-48AC-98A9-A35F375EE6D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131EFB5C-CED4-4A30-B3DE-02865CE0C92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6D3E4DE3-46C4-441C-B19F-613BB2823EAE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30660861-3329-493A-A8F1-FBEA4814D41C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0A7E8C54-8AFA-4CB1-96F7-9F7357E5382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A17B7A7E-3447-4979-9B23-3E920DA5203B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1CEA5DE1-008C-4F7E-B822-326BE0D5782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5D9A7352-C762-4539-925A-0979A3E1A47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A39C71E-5871-41DC-8FE1-B9713C0FCEB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4E7E1882-0B2E-4891-8283-332DDD86317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21ACAEFE-1041-4EDB-8922-DB20020F4D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78E4E07C-A5CE-426E-A7A2-64871FB86CDE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4C34CC57-1B84-4B1C-9144-B2623052DF2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14DC6370-CC09-40E7-95BE-4A08CCC157A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C1C4A1F1-0AD5-4897-A18B-29CDE8D5BAA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9CA326C4-13EC-4123-BBC8-7877CAE8697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170BDD48-154A-4854-A040-B5263750D2C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B03E3CC9-CD54-4AD4-A15A-22A58FBD38C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01B5E281-77F5-41E3-92D0-7DD0981B7E2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7869CC8F-16B6-4DF3-99CE-0BD3A0087BC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E46198F2-E43A-47F9-9937-21D05200AFF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26C5E691-A53B-4207-B822-6EDACA46C17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4F564F68-4B3A-4969-9A7D-281068CC1AF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C28541F9-C101-4CAE-B65D-EDE6F1B8268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39B0BA7F-C644-40B2-A21E-BFF34FFBE9C6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36825914-4BC7-4432-9A0B-F99EAA8B2D5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14740E97-849C-40EC-8FF3-581CA437647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ACC7AEB5-B675-4073-ACB4-321B58594C54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F0052885-DF49-4ABD-9229-0488F74B74B8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E6CEC30B-9B9B-429B-BCB5-6C9A12C7EA9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D281AF78-E2C7-402E-9D68-FC43EE3BD92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BCC58ECC-63B1-4402-8C86-6571CB22690D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9D213500-4641-49D8-9BF1-622C70F960EA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8DC64CE3-BAAE-49C4-8E70-0B20B5BCEB8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7713FE17-B416-4353-8E47-37DAAD8DA29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79B9E06C-C9EE-493E-A91B-C0BFA0C83E2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0E99234D-3BA5-430E-AA52-1CD4C784BFA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425F4CE3-6E79-45EE-BD60-2B4E18A4B11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9D4E86A2-7979-4557-B42A-79B07C5FAF6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9A4677F4-377F-46AB-8324-2F879D52224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55CAEFD2-0137-4EA2-9EC4-25EAA2CE32F9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939ADA76-68B3-4F29-AEBD-DCF405684BF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146EBF2C-B23F-4299-BD6F-2FD45C86133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B47C800F-5A7D-49AC-879E-D2E49FDEB9A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1C319045-5E5A-4F19-95B5-3D30505D7FC7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79F9A999-D830-4B2B-82B1-A6E01066BFA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8F840C11-C779-4227-BCFA-1D3226ECBC45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EEC1A4C3-6FC5-46B8-8D03-A41FBB17C30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92B80F78-0902-4DE9-88B4-57521599F133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162589C8-E581-43F0-8C82-F30ED728B9EE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3DAFCCA7-4FF8-4ED6-8180-583C274C450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090F0316-FC9B-4C5D-82D6-F3B831894B7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4AF52A1-9AC3-4C56-937B-DD31CDEA398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6533575D-9C02-478A-831E-F7A938F7841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2D145BC6-9DD9-4218-95CD-6248C2598AA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0222C3C3-5B6B-43CE-9CE4-11B4DB5B77F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D16C27DD-2EB4-4D67-9D89-0222E68019A9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87DAFEEA-2899-4289-87C0-CC6F75F9F5A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B23F6973-53BB-4067-A872-8532CAE145F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6093D023-74A4-4D98-8C68-0830DE68AB2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CFCB128B-AF2F-4216-9353-2B9E8075576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89824C4-F332-41F6-AF28-A961A273061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C3BB2571-8F26-4F8C-95AD-5C4CEF2EF7C0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05693566-BA5B-4D6C-9F2F-40D35310E8C9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542B3FAE-D730-4ACC-AAEA-E558FE0FCB1B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2929340D-3B09-4B90-994A-A618262D5F5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D6EC3196-60C0-454D-8891-02E4E8AA0467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03F2A42-7F21-4D4E-9A17-D27964ED72F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3B52D806-1EF6-44E6-98BD-2CE8697B40A6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B57202B-6E8D-49D5-822B-38E3A8BF433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283A805-6E7E-4C24-AA31-CFC6DF05A93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48AF6473-0C8C-4A7F-B494-AA37C1D82F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011A0EAD-6200-4F3D-8F2A-7D9E72CFA56A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408A6DF4-AC21-4DDD-9C0B-F9DB120D6C98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3B88E482-3139-4E57-A2F8-91E0948C331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FEF9A583-423E-41DC-9AC2-2BFCEEC7CEA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BAD86CBD-9E38-4DF8-ABEE-376AAC0AAF5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603DAA6B-B037-4E44-BFCC-4BF378C4BC6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37C3A98-BEF7-460B-885E-32716B5D39E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6ABBDAB6-1543-4F24-A145-38F6EEC546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59CCB865-63AF-4107-95E7-8C44B5CE001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177C88D4-77EB-449C-A85F-DF9610A337D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71F666F0-F354-4BA2-9650-D91EF9EF0EA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AA4B8B5A-83F5-470B-8565-F713D427941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D54AD165-EE3D-4339-9AB5-D6BC2C7E736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4A756791-A0F0-46A3-B73E-6D7581835BE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39BB53DF-5C1D-4AC7-BEDB-737C07382D7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BCE1DED5-EC39-4A46-A9D3-89185F4E4A5E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9635888D-FC35-4ACD-B456-BD50DB17439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1D8F9CB8-7C53-46D6-9F1D-DA06F4931B24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A98F8E82-A4D4-4124-BCD2-9C903529311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EA545528-5F56-4126-81A4-50E92DDA77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6933CC05-85FE-419F-94BE-BF088753845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CC45DAB3-FA59-403B-9B25-AF4822EC0F4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15EEB771-AA54-4176-A758-5F694C150A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01EB59FD-E3CD-4332-B243-5DBF97B5C1F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682F0870-8611-4BEB-89A3-D912EA99649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1267E8BC-8FA3-43BC-9628-EBFD3ED0BD2A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F305F01D-FA56-4A33-834B-FA1031E55E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902F106C-1022-4C07-9AF4-9F5E4E99F65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DEE2CAC1-C6CE-44B6-81A3-F06044336FC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E35F38A5-665B-4E16-A54B-AC70F6A3246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3EEECB98-264B-4930-95AF-DC53FFEED04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0FB851B7-D828-4421-8034-06924416384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321E07E5-BB38-49C6-9E2B-AAF4D0309EFB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7ADFF3B0-1E5D-45BA-A850-A2CAD0E9CCA2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D3EE4FEB-FD51-4A56-9664-5EC8DEDEE21D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B22477F9-CD8E-4A14-88B8-E995C3CB3205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E975F4E1-18EE-4DB0-A6D2-EB584320DD01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C6AA64AD-6B96-4271-8DC5-B5E57CA7D8F5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07E56801-C7E5-445D-BF22-3151C810B3B5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7A55D4CD-EE54-40D4-899C-2A5B5F8B898F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02BA4695-A7DF-4FD5-BD8F-0F3179656D0D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8CF65165-0718-409B-9498-AE459090781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162E1DFA-740F-4652-AA78-6077B16B76C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DD01722F-D8AD-4B25-9946-C8545081124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8F79FBB0-9BAF-4E50-A924-D01716D3413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023C35BC-4760-49A6-935B-757290744BA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E30B1754-5177-4FD9-8562-FC5D2A8D275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5AC04EAA-266D-4179-A996-F3EA824AF33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C37508A8-3C91-4E85-BD4D-CDE68F8AAFB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1FFBE78F-578C-42B9-977D-CF4DB79F625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45EADF12-13D3-4056-A777-8B847252758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F0889AEA-682B-4BC9-8855-EC60BDCF279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881B31D4-0662-4458-B142-E2E195FAE7E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FCC3D16C-D796-4907-B4E4-C87D4673D77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90BA4BA7-8062-4D75-AF16-AD426C827A8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47724EAA-1BBD-47AD-9515-4EB872B4BEC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58A435F9-527D-4234-B94A-31C6C27EF9C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E56752A6-F632-465A-91FC-05597B7E8DD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BBA6CDA-3B56-49AC-9D87-AC6FA0F22A4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C2C540EC-4C8D-4C5F-AFAC-AA563A12B53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A9EC2D3D-D571-4C7D-94B8-3B732CC8C30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FA3A2FCB-85D5-4DDC-AB45-E980A94056C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512E7440-DEE0-4CF9-96EF-27D49B4BEEC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9ED9F437-4FC6-4DEC-92C4-183EC753055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0396CDB6-A03C-45D8-9A50-B75326A6D3C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5F293BC4-FFE8-4D96-93A6-9F3ED4BB5E1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E8AE313B-1E6A-45DA-91F0-43FFC32E97C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74E8323C-086E-41CA-AAE0-B58246E958F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9D85473-E855-44D3-AEC8-92E20F1083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CA55A741-03BF-4137-9A6D-EFE37274A6B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06B53CF5-CA25-4535-911E-6CF15C22BF5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2DA4B2FB-BCB3-469B-878B-1474D4E003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48F99497-9706-4294-9B6B-5FAAB24206E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F9B86E9-6C19-466C-A37A-4F0E11B4586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D58D5320-F160-4A56-BAFE-94082B4EBAE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E4AD4A6-935C-4C99-8097-C73AEB5B944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E56916A2-2BE3-4A47-AAF8-C1C18DBE89A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F69D5BD9-0AC8-4250-9A32-B2AD2279F85C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4861F569-D2A4-4709-8E9A-A47012A8889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2AFA44CD-6DB0-4DCE-BE84-C60BC8F5A40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CC6C5719-807D-40ED-9554-CFC586E33B19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1FC3BBEF-D892-40FD-8792-8606076BFB1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5EE95FFB-A818-4BD8-9545-D816D341B17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8C5F05CE-9CFB-4D76-95E1-D010B0B8CCD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1CE5EC4A-7953-40C2-AE05-450EF9FF4BFF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4D0102A5-F833-4B7E-A2B1-44B25D7D723E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515C45B5-1EE5-47BD-954B-77FA0E6466E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D5605CE8-5BA2-4D69-96C7-09659BB0286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13042A12-6BA7-4DF0-94E8-FD7FDF795A63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ED7291EC-3714-4879-BA0C-6DC44CEA74F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F7B06E5A-8B3C-4548-BCF1-453188E100E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2EA211A9-8B33-4E24-8148-4825DCED4CA6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3996DEEC-B98F-4127-BBBE-4FD7A5C8F644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754133B2-C1F3-4542-B563-47DDAF69B1D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63CADAFA-7931-49C0-A95D-5318C0E8E50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9DCA5565-F713-40C2-A067-C2E23E64E4B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18462956-EFCF-47D5-8FE5-A132A2B58901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F1086552-9E04-42B5-A66F-D8FA207CD659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EFF7E813-5CE3-4F29-8AEE-83EF4B0106C9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6155A4E2-73ED-4914-8A67-F70DC3E1FCD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8706774E-7F93-4180-A72A-B822338B07A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98AC495F-8A33-4576-B606-D2711A013AE7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9A671541-EF53-4516-AEB9-B2B9ACA5B92A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77C2300-25B7-43A7-A84C-76B074463DF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228E8749-ECD0-4CE4-9538-3AB79AA0C4A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9A6CEA7F-86B4-41B7-98B0-226F391A994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644ECD28-14E0-4725-8131-22FEA898CDD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AD4F1C3D-D4F8-4285-BC77-CE016E164DC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897B4F9C-5DF0-4FD6-ACE4-797602EA0BE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4F9BBA0B-C1D2-41BB-A8FC-8C3B78E7D1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C0DA572D-BD2B-4937-86B1-714473B8511A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52F0A1D2-A8AD-4BAB-A91F-ABFF0E4AF86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541965ED-58FD-49AA-93A5-988AB90F1C6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02C002C6-86FE-4E72-81CE-BB031DEF6BD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B28171FD-5B68-42A3-B959-E34277A0B60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BAC614F8-680F-44BD-BFAF-5FC840FF4B0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201F29D9-1BE7-4E92-A47C-6E0BB7DD355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0B353F6-E19C-473A-8177-D4A049BD6EC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0E4C281D-1179-4985-9AFD-79B1C76AB79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E29F5CD8-5782-46EE-95A7-FAD76CBF480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04CB1BA5-2F8D-4ED8-8994-C949BC02AA0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80417ADF-BA9D-42CE-B668-12EDEBC3C98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A1ABE3EB-5C0D-4F1A-9373-C06BC6A9000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A7EB453B-F2BE-4843-BDD8-2FB578F2A55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BF4C1104-8701-4FCF-9487-81AB85C7521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0E72D524-141E-4E16-8BE3-2C01470F7D1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708560C0-A75A-44BA-BF16-437BBB0DF0D5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44B88E2D-A694-4C79-9602-A4AC3ACC1AC4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6E3ECC6D-6805-4C8A-8994-DC0F1645CB2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09F7454C-FD51-418C-BCC4-83F0C94F5E1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AE2ABB77-AD34-4F84-91E9-6321A37855B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F151E266-8D47-476A-A6C1-8ADC701B2EF0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DF88F138-7750-4D82-8D95-94FF4EF026E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35DEEAD0-D16E-443E-A07F-66B50C44FBB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DF75610A-2003-495A-BBE0-D953785AAAC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F143F187-205C-4A3D-BDE1-D56C7D13CD7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C12D89D4-06F1-4F70-B2A2-EE3DD5D6DA4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B9B348CA-599E-495C-9CE3-08523270999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8162E470-9FF2-4BA0-9CA5-EDBE10DCF3F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F8EB5F0B-71BD-4DC6-882F-20DFB8C32DF8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5E5CD302-3034-48F6-AE65-DF4E133FE6C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7364D8D8-8938-48B8-A9F7-D4F0885C730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64512E73-3F37-4673-8FCD-553E871B8DB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315073F6-AECB-41F1-8818-7E45B9F3A064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F436A0D2-2549-4CA9-922B-EE740F20F19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BD449890-D150-462B-B555-6B576D59DB7E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1B7BC6BB-FBE9-4584-831C-4459396D0A8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AAC2C775-4746-4550-B1F1-AAF57D5BE138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0D0BE856-86D0-4FD5-8058-987211C4C54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95F3D992-4822-4BCB-8D95-54E55EBAFF0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FC4E8F73-4B4F-4BD3-8D2E-C2CBAB4B135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4759D431-686D-4254-91DC-A0AA8DF23AA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3FDB1BDE-2177-48ED-AC8E-101BFAF1F6E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33B5E9BF-4188-476E-BB68-F15AE99BE9B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309C5A09-B7D4-4B73-A511-C2447215458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DA1B4016-381B-450C-B553-9FD510B935DD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05DFDA3F-F23B-41EB-999E-E006F38071F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8A551297-593D-45F8-8169-C86BB6BCBD9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0CD5D817-DA77-41E2-A615-FA889379D06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B88A5491-A90E-48FD-80B8-CA415E8278E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74D85542-5CB0-41D4-B0D8-D38FBF34AD2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F08AB15A-AC26-4002-8CFC-9C67EF8E6AA9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649C09D1-87FC-433A-A486-FB4F92A8D9CD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C1F9C66C-3AC8-40E7-845F-A27E818F3DE4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10760931-E1F5-4BC8-97A2-2974827C019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E9C7865D-3905-4B87-80CD-927A08DFFF32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15C20935-E00A-4AC8-BF24-D08DA8997D6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D74A3B52-DF29-4E5A-AE6C-0B5776723821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E473A07-1951-4C2B-B97D-9C513D602D2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73A074DE-7B54-4578-AE5D-D5C4CC0C29E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25FDFD95-9742-461D-9624-12D3FCDB7BC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88CDE3DE-7B5A-4FEF-A51E-9DEF570E3D22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A6090961-554B-43F0-9BFE-8C7C2593D49C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3EFC29FC-E030-436C-8598-B679BB0078B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40CC9B20-12F8-4F23-87CA-372600435F4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1FC5F920-81F3-4AB4-9043-8CEC1B5051C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8DEA09E9-F7B2-41EB-A5DA-C7AA91FEAC9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DA95F491-A84D-4ABF-B0B9-1AF3690B3B6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B58D7C51-203D-4598-98A4-141BD91D217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5ABC6B7D-34A7-4C47-9ABC-90BFB5C02A5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7B9F11F9-A3B5-47A4-A0BA-496578D17215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2E3CDA15-7213-4171-A28B-62553E6BF4EA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B30C322-83BE-40B9-B40C-3B8EAAD3FE5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2FF96750-C47D-48C1-8399-310E33D5E06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137FB4AF-DAD6-440D-9F81-B1C5DAD667E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289DFFC1-8BA6-4602-B56C-1B4B0E31A3D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EAE1DB48-B73D-4546-BBE2-445A0C81A5F7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78AF2361-6C49-4927-9417-4558B65C1B64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9EF017BF-4216-4285-9A51-B8D717D666C9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4FCE7B6A-033C-4F36-B1C8-A448316B23E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D6E5F9B-A08B-4D31-A4CE-06CF96F9B30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DB47EAD0-B2BF-4115-88FE-0E6CD347C47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7C9F850C-7FCC-481D-9076-51C1A57410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CCFFCB80-1647-4D2B-8025-54DC46A424F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E4482163-4444-49B3-B7CA-1D2E613A881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B225D500-397B-4314-B4D5-C05DF3096BA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61977A2F-B8B8-4498-BE06-2C62541D58AB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F16A86E7-DE27-4578-A579-FA4B301E8E0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F4DE87C3-2E10-436E-B5C0-F37CDD275F0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4A7B065E-913B-45F7-AEC8-F24E93F1D454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CB6D2C97-A884-403E-AF72-F7A4FB4267A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760B4E51-08D3-490D-A9D0-DBECAA06DBF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C97D6DAB-894C-4398-82B4-E0A7DA46BD68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7C95068E-968B-4EDF-B83C-9EF961B138A0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6CA81194-95A5-4F4D-B3F1-12010C09E389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E6527E11-5A99-4131-9366-1D8A530941FF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6914B7C2-FBF0-4117-ADB9-59BC95270DD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840B1117-44BA-40F0-BE38-3D5352295B15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E3DECC55-4DAB-44C4-A21F-2157F4656FF9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4F0C2FEA-DB00-4AB3-9CC6-5B27A78B1532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165EA5B4-B9F4-448C-818C-D895E834955A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2A38B21-59CF-445E-8326-0A324E1DFE5F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89D7A1BE-ADBD-48A4-A9CF-6D88242B16A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3B74A310-00C2-4930-BBDA-FE637633327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E2B55235-96D4-461D-9B88-666F0B6E3CF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08F912A-A82D-42E2-A4C2-B74D1C1E07C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861F2A66-EB7A-49A4-BEE8-BD02751DE1A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6E77D153-F709-451F-A62B-967811F0835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55E63046-211B-4B94-AFDB-343DB00F4F6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7FCCF674-B219-4C3C-80A3-0CBB6AD06D5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FE500A76-BC7E-4DEA-A77E-0D1CA19B8E8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4A30CE27-4CFD-433B-966C-7A68F9D9A27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E273AA76-08E8-47B0-BD8B-901ED33F51C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670234FC-7B24-43F9-824B-92183EBF6BC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A844F117-CF4D-44AA-8DCE-F4F9596C99E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E7C0C430-8F93-4386-BC2A-6D5C63F4239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F3C865CA-CAB6-4D03-8C49-B63E522BB2F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FA6C0505-6EA4-4B2E-AF9C-D267C37FA6E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1311C5AA-0C09-4DF1-9437-16B1A6D5A8D5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F501C47D-FEA1-41CD-80F8-4D5800A4218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C12555AB-36B8-4B3D-81E1-3213E7E0094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2D3EF821-B84B-47A3-B509-ED04BDF7A657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4D384234-B62C-40CE-AFF3-E70812A16A7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B87B32FB-1D57-4618-B660-8D2EAA930B8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96032DD3-C675-4A70-A52A-781AC626DCF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5E05DDC1-7153-4AA0-A614-3B566CF716B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5E234554-C667-47C7-8AD7-EC1E19A163B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ADC71AF8-6EC1-4390-B52E-497ED44DD0E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56D34513-EB72-4AB7-8821-49FD2CFD25F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E2825456-9D89-439D-A636-08870F99D1D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E0745BF3-1CD9-42F8-98BE-8C3651DEC23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BD3B69C9-A009-49D1-B1F1-44DC9611941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9CD7014E-5039-4AD9-9DA2-F877F08AD07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9F36271F-A95C-4C99-AF4C-BFA1275C846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5E48D9BA-74F1-422F-98EF-5596B67627B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060A29D-A2F1-47B4-BB5B-31A82232D56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39E27287-0500-4022-AE1E-3C83A38CE9F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F8995DFB-7244-4A9B-AF18-447D0BF895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0A8A30EF-FF7A-418A-8CC1-C9C9AC06A52B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E10B3CDE-A55C-4DCF-B245-C71E81561EE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01295FC0-4AE5-45B1-91A1-15B87B158CC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3F6C2CDF-9196-4FB5-8418-A772633992A0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BE39B9A4-AFBB-4161-9A66-88032F15E21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A41C2AC3-116E-4201-98C9-D2AE6815CCA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2B41695D-5AC7-4D50-8708-E3CA7E084F1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7BD22631-6203-453C-A045-F0DEF28E66EC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A2BFF5EC-B8B8-4E8B-9A91-B51944D3988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0D2B9322-C80A-4869-99D6-92EFA7EF15D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22453857-5CD8-4301-94E1-03FB1AB6A9A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5E90B88-7BE7-47E8-A425-A2E76125380D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5C16232E-E8E7-44F1-AB9C-0E53CB6F440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B7ABD175-0B49-4993-B4BE-369AF8B0E9A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08DAD8A7-591C-43C1-BE93-0AE900D57E84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8AB98525-303B-4463-8314-99908C06CAC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CA79A22B-4C65-445D-AC82-87191FF00B40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BA97C9A5-949B-4DFE-B75D-1CBAD3766A2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841EF5FD-F5E0-4990-B368-0A54868EA3A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D6377037-1819-4992-8E02-6DFF0900A87B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6D5BE148-E11A-436D-9883-368F867F3F8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4B26E0E3-4146-41DE-A4BB-D52B2922E0C7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E8C7B6F6-BE00-492A-8677-C73C15B2AE4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E9F5837C-604A-4683-B8CA-71CC881BB07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37E4085E-ECB4-4B70-B29E-3753C012D2CF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6A5F6459-4E1C-4FDD-AED7-2A5E05B7FBE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ABED6F11-025C-4C4F-88C7-EC747867354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8C8CD283-E20A-4EA1-AF20-5424F380121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82EA6AD7-4BA7-4710-8651-71F683D9047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5522300D-F04F-42E3-8219-534CC58EF2D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E7DA6826-D44C-4CD6-99F8-7AD5FDC09EC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6D8A2032-6B81-4FE3-8BA4-7958B3E1479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0BF3F574-62F2-480E-BE1A-4F9C9971BF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51A7FF6A-D5A5-42E0-A4A9-FFD764DEC8D1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CC959C79-3ABD-4BB7-ACCF-D1B88DB3541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5F254099-66A5-4A91-8645-C9B87FEE9316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05C9025D-B1A7-479F-B154-9CEA1FAF020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480EB6D2-6E2C-460C-9F45-D3A76F9F39A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9BB3860D-984A-44EF-ABE7-735354071B6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3264AF79-C397-4A80-8AEB-C1CE0CDF335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D0A34AED-9DC6-4D8D-BCCE-6E538BA2C9A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4351144F-EF29-46B6-AC88-AA4290C2D5D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4F345F43-4545-4E6D-B08A-0BCF2975DE9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6FF3681F-1A10-45EA-BD00-4A2F74E2CB0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C1B03D0C-1BB4-4BEB-8376-45590100D9F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128129DF-F2FE-4865-867B-23194D03DA6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F278A890-4262-4C8D-86A1-9AA6465CECE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D9133D04-F712-461F-BD4A-CB7776A5409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2B5348C2-3B13-40F1-8A1A-3F465A6C25F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7818E84A-8CBA-46EB-99D0-3678FAA7C979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F61055CF-9EC2-4733-ACBE-3FA9A1D3182C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0B7A98E-B181-457F-81E2-314C0EB973C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E4D79A2-B87A-412F-BFA2-B43F7702884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14ABD6DA-4B4C-4E2F-97A4-AC264828C7FD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B182270B-80E5-4006-9D24-50FF4CAC234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8150E670-5C66-48DE-9ECE-5061AD121C8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9E6D9A65-6DC6-4CD8-B304-8398B64D1E8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308AE701-B6D4-4309-9B19-132DCFCA6AF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7A15CC3-8D8F-46F5-93A6-71600ACB4B7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A1DE0921-9C1A-46E1-901C-94BC6916F6C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6DF27A41-2BAB-4652-97D4-7579D28F708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650F7C00-C386-4834-9125-F29D451425E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9AB9F46C-D730-4841-A427-8645145BE7D0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5FC05486-D28C-4F19-8724-3CAAD628A2C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4287874-840D-46EA-B7C7-00F2E441F2C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79E5D9DD-446A-4ADC-B5B0-5749ABDAEE9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58724986-12A6-42EA-B65E-03A6E65EBD64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2494A52D-FBC3-4269-A6B5-8B07901ADF4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999980A4-DD0B-4DE3-A4CD-8502EFA0A34D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11E104BA-5469-4D78-92B5-42E24B0F52C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DE3AAC5D-F51B-4BCE-81A5-3B398BC93DA9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C0D32031-94DB-40A7-ADA9-DD3FA0D7634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43A7B412-003A-4749-ADA5-60B7C4D43CC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CE1BA9DB-DA82-4E9D-A54A-A02C1F88489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6F9284E8-CEEC-4D31-8B3F-DCC89771B54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A628895B-0D24-46B9-A099-77E54E58E8B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8834EF8B-DEFD-4D8A-9C78-AF733F09BBA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9C4F54DC-7DAC-40B4-9741-AA4D1E6E20B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08678EA4-96F3-499B-A8A7-4DDFFBCB8B94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DCDFE0B2-174C-47FA-AA9D-13FF4A30CDF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DAB4D7B7-2114-4198-BDBD-30623A63940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BA4B6D5F-36B6-4AF5-B2BD-0D5D264F1B6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CFB5BF65-4714-4EE5-B6CD-05769A6FA99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586DB28B-A4AC-4A5B-AF84-18035E11D7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FA0FF61-5334-4C6E-AD64-6ED3320E74A1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69D850B0-309D-43A3-9859-0BDE0388EADC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A2F079F7-6387-4A1E-934A-BCAB86B7E4FB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2EA9A0E8-89DA-4D77-ABB9-DCAB0C6A01E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6E8E2B0C-00BC-4897-BF61-387A4CA8087D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CEA7A507-E0C0-451B-BA05-7C0D6E35AEE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8749EF36-38F6-4D6D-9CEB-8C210A7E8D8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C09126E-23BA-4635-AC43-E5BEC418316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2A32E53A-5234-4AEE-B7E9-9293BDDC92E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9EBFB30-9183-4F7F-B63F-669284C8FF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776E3291-7FC5-46CA-A98F-23E1C1208521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ACAEE084-F881-4C93-B67B-371581A32FA2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35979A1D-5EB7-42A9-B858-C6A02540E70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632CB999-7244-40BF-A2B9-C9CEAEEB121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3CCBBF0E-DC70-42CD-9ABE-F8E773E0C96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CB3F4A7C-33F2-4AB7-BE04-BE4E595B5CC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5AA7CA21-E6D2-4702-A882-8F30824F3F7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24EE37EB-2323-4D2A-B4D4-E7E9F4071BE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552CCA2B-DBB3-4FF9-B628-4A82DF41724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82C9BCB2-C7EB-4AC5-BE5F-667B777F6EB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94A4C516-D440-4A92-BB7F-94E7C018766D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A982FEE0-4142-477A-81F1-21AA0B97565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FD932747-4CDB-4AEF-9A87-AA90F932775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CBA9C0A0-0DDC-47F6-882F-79708861CB2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4E9EFFBF-91C4-4EA3-8358-B05B923FCC0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5B0D4153-2352-4784-B8DB-83C5B26EBB04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42342ECF-0DC8-4374-B8E4-CDB0A9B99F92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D669183-A491-4B29-A916-EA8B98570DEC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E67FA327-F7FA-4DEA-B022-88BC46E7AFA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2F0AC1D7-FE55-4A7B-BE8B-7D94736713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B086A15A-9705-4F7D-BAF2-9FF825E781A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35F0CE20-69C5-49E1-A47E-EBB177A58A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4A6C02EC-3CF9-4220-A91D-83BC59A6A2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941ADA8B-17C9-4D03-AD54-78012A839A0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116D0B3F-DE50-49E3-859C-00509E1996A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2441363B-F5D2-406D-B152-6B226946F643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79AD436E-FE25-4EB8-8913-140255FA19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C1A7F260-2FF3-4E38-97DA-E784BBFFBB6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91A2BB2-DFA7-4A72-8680-CF648E2974E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221D05CB-58C8-451E-878D-085AA1A8C5A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3F56F3A7-183A-4143-BC33-B0BA0C31CB5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AA7D5AE4-8F23-497A-9D6A-30C5022F870F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DC6AC1E3-2F9C-4396-8FF9-15A8475B46DD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BCF687F8-9B6C-46F3-9783-D0D8B88896C6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F1D86005-9B96-4FF1-BD56-52D62B4B5DE0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B2F20B76-A8F3-4133-AE14-27A3F955C96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060E8685-5251-4A73-9010-F0793A429FBD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43AEF770-ED28-4205-833C-FEC646EABCDE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3E2CF287-979E-431B-A26B-088DE6F5B378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F75D27BE-69E6-420E-AA0E-44DC88498833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4D9DBF37-7998-406F-B3FB-338C8C1DB71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E2ADC62F-A2E5-4DDE-BF6A-B9B35E7D554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076DBAAA-4E84-4026-9FED-24F9F6ED578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D5AA13DE-23CC-4F04-BF8D-9B3D4B1333D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2395D5F7-6772-495E-B55F-F0EE739DCE6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EEBE38BF-82B0-4423-93CB-A950146224A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6A2DFC6A-4ED0-4796-BD17-4B278AEDE85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8A4F62E8-80DF-4DA9-943A-9BAFBD3D98E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981CFB2F-EBF6-4681-B1F3-116084D6362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80A7C21C-2DE7-4E84-9C7C-E83D4263963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348330E1-78FF-4E9A-83C2-8C7218C8C5F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CFCD311E-6887-4DB3-9A64-742435A13AA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C597B600-87D0-4CC1-A5D7-4EBD48135AC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2EF9295D-60A8-4184-AE05-DBB427E747F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90E560E2-01A7-430C-95EB-71482E35496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B576881-93DE-42D1-A6D8-D1D99506F64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5384F828-E1D9-48CC-9C63-8EF57A1035C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56A3C7A2-9278-4850-9408-043A6EABC1D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C943F1DD-2507-4416-8511-AD357DC53F2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551BF952-DA70-406C-B9F6-D80242B143C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A9DF64D5-8873-444F-8F43-A969F0072F8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47AD914A-55BB-4D8E-9178-6B857C742AF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AB770560-4E3D-49D9-A1F9-4DE8E977726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5E75E7B1-4F6F-4046-AD17-A6EF52F9141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72094630-3AD4-4CFD-93F9-9AF16295715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9E62FBF-83A0-43E0-AB8F-EB17F4E85DF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78F2F89C-275D-44A9-9890-5CB536757AA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1FEDAAA6-5B7F-4A08-BFDE-0DB8B523EC9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3AE93E7E-BF3B-4AEF-BC72-8CCA42E132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3CB4C65B-479E-4FF0-AFA3-BAA7A52F18A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FECBAE36-1B91-4814-BD8E-1512198CCA9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37305B88-0690-428D-81F3-43F1D57628D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E7699415-F81D-42B4-AE20-4C146C82558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DAD19105-A032-4037-A6F4-4D6EE295243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FD377A0B-BE05-431F-B8AA-2523D32ADEB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7A4ED825-A6C8-43CE-8612-86F4B1F9997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B4A0B7B9-839B-4FC8-A31C-9C905AA20FF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2F52C2F4-63A5-4B7D-8240-871D7DF25764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3348A27C-5AB8-406B-9914-0362EC81953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701C009B-EDAD-4303-B86B-8009573BB10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AD3B692E-6D0C-4410-9EA4-C5AC943F0C50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EB0DF98E-70BB-471A-BB4E-9E949193D0C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6629166A-64AF-42D3-9BC6-015DBB59B52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8E6A966F-3FDC-4A17-9F1B-28C7621A11F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02F9AC77-D43E-4179-B301-B55288434ADD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8A84E065-2CBB-4A54-8B67-91F157271EFC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1AC348D8-96DE-46F3-A628-C4CF6B9AD9F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7044CF27-4203-43A5-98B1-55C6E4FDC2B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FBABA956-DFA4-4B59-BEE7-365AD63A13A0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2CDD58E1-DEA8-4922-BEBF-864787540EA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51F33E58-30B5-4EC7-AACB-F7833F9F140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BD2DEEDF-656C-44F9-A459-65820F37F921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7AAEAB5C-88BA-4C6E-B6CB-68239EB298F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8B553331-7B2B-448B-B474-ED63970B319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9EC22686-483F-4B9D-A66E-19B73CD5602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717D4248-AB3C-4DA6-AB11-CB19D12FAE3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9C433146-07CB-4DAA-B04D-077ED87E34D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EAD3C762-C9BA-4422-B3A3-CCAF45A19BA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FD1FB136-2903-4429-9532-F793EF8155AE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6C072E80-B3D5-418A-84E3-5CF1CDEC358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EB505925-BFC7-4C9D-8AF9-8773F2E6BA4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EC28ACB-6D2E-4659-8513-C25C014C860A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06C3A260-0655-46E7-9ED6-1B3AB559D502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EE0FA695-FFAD-4340-A727-B4E7A8D91C1C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B0318ABE-D53D-467C-8622-D41D7F1750F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2E8367D2-53CD-4807-9CC7-BA561283171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865ABA71-96CF-49B4-961F-2739B0C0394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DFA685F3-3C29-4965-A7E9-4B67B629D6D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A3B863A4-7F85-456B-A55E-D8222D0BF64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AF2531A3-5850-4533-AD03-68F43B6E343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6CA3AB36-B2D3-4C71-8BB5-4538A45FF80A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71A30C23-202E-46F6-85B9-DC319A7B7F7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B4C5A09-A095-47B4-9F3A-DE5341E44F0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214F55F7-B206-4FDC-8A5D-400A5866E6C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E1A2CC04-BF5F-4410-B645-211BB593D81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B09A91B4-1E32-42D3-A004-B5C861EE48E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69F93141-15F0-472E-8997-1E9B310E7A6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BF918E02-5E78-4CA1-BEE5-AC0B8FA26ED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8B09F19-7120-49CB-A630-E8D3EC89577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5B264794-778A-4502-92A2-3785879273E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77CF17EA-3979-469A-9D7D-7C647A604A4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E5EA3791-67AE-4C6B-B89E-55883C46D09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A3B15924-9FAD-4000-B254-FBBA20F4CA0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29A0E52E-7C2D-42FE-81E2-DD9BE3B8CF5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A6D51763-B140-4CB3-A37B-F03C658D187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258832F2-F914-4048-AF27-D44C56A23ED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0786D129-601D-40E6-9936-E05117835A6F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05D61990-8FDA-40D3-AC4E-B643962B7A86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A11E6830-21E1-4A22-8C98-E2938FFC2E5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E0ECD2A2-F9E4-40F2-819B-B3CE9088D5B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97560113-3B0D-4965-8F30-2E0AF220E371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48B4E43A-A05F-4B43-BDF3-5D29B22B4305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7EBF7587-E6CF-465F-9D4C-24C488E0B98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4F9F9105-0505-4D41-887D-80CE76CE4CE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120E1CEA-B9F7-4E35-A4D5-16017206AF4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5EBBC9C0-D2E9-46EA-BCE3-3B4B3E7034B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AC86B4F5-AA7A-420A-9658-B636CD57120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4D0E171F-9051-4B4D-9523-CB37B61A7C5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5270D542-E9D7-4044-81AC-52A5BA340DB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D14078A2-49EC-42B6-876B-3ADDA7598CE9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8D881017-A02D-4694-82D7-71B5567FA99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B1FF3D58-544F-43AD-9C20-27AD40572C6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1A61C9E6-D675-4B5B-B0E7-2E53EEDAA29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7FD78179-1B86-40D7-B6A8-5BB32EBBD4BE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05EF6FFD-A85E-4B5F-842D-B9655CD0B40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8320559C-1901-40DF-B421-D3BF27E22731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76E438AF-7C26-4CD2-88AE-7AA9C54C08C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EDB5C03E-4E25-48E3-B8DF-4AEA3F05A5A1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F0D1865F-9B19-43CE-9FBB-842128300BB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084C6B36-5A50-4FDD-819D-F29D0F5D72D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512C99DF-6B1C-44F3-A6D3-888712ED467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21769986-A65B-4653-8612-9B438E1DF39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AC64745-1B77-42CE-821A-5DBC01EAD03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CAF9D926-6D36-404C-AD6B-F530B11540E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678580EE-C43A-4FED-AA1A-4F8088A3CB7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BB76F16B-08DF-4808-B939-59FEF8AFD16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0FDBFE04-CD3F-4BE2-9D28-54C7E807CC5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357C6F97-17C9-4D17-A593-CE3F4573DB9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520BB07A-5A9F-49D7-A96F-82C0FDF112B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E0302F6-D80E-4DE5-93AF-B5607359130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1E66FD99-099E-4A89-8F49-3D2F5CE6D9F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CC6E59C3-1C03-42D4-826E-39CA79157035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E14F09C9-E31F-496A-BD23-7E7CD24AB931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23B383DA-AD2E-43D2-9EED-53E76FF437E6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220DDE61-43C7-46CC-91C0-9DD7A76B213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75A0D42E-990A-47A7-AAB9-E5C829B7D19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68462FC2-D762-4FEF-B3E1-DE4F507FD4D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4B38EC4E-22EE-4841-B0CF-3835D54C55BA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51135D87-2F3E-496C-BD57-A6552392145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C9DBDADB-A4C0-473E-8EBB-D586C457B08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7B492035-5EEA-433C-8F88-B148F6B53F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2274E90C-391A-4135-84EE-2DD80B8B653E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3615D18-A136-4D50-BDC1-660C49A7780E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15EA789D-097E-4689-9B49-25203E75A9C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CD34FE4F-C553-40DA-82A0-728938B443D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3CC10F48-CC79-4A93-83BD-8CFDBD22964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48D41B22-E3C8-44F9-8EAA-3D3C4C805E0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BB0F54A7-E638-4159-B621-565CBBD70B8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76B74972-CA9B-4F4A-AE34-2A7EEB8F3A9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DD358516-F045-4A9A-9B9F-4ABFACACB55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C870CACC-C983-4252-83E4-6394D69B0C3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CBBD212C-3EB0-4C1F-9325-D782D5277871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79408C4E-CC8C-4F21-AF46-21AB0A5D649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298D6E3F-F1F4-4066-AD2B-D9D105CAEDA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651F53F1-7420-4D72-8476-5D335DDC76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43909F53-AEC5-456E-8C47-B2D4CC6940A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E1D60C25-9E60-4492-B2E4-977C49516337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4E6AA15D-E413-429E-9E4A-1B9FB0413D7B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DA47A4B0-0893-4B80-8B39-0BB7E14A434B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560B7FC6-2E2D-4882-8A95-B2E93F02780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48DB0339-C292-41AB-91A3-C390389EF2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DCE6A671-2F8C-4337-B287-E7341E928EF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76B2958C-12D2-4FDF-8A61-CA16A8695CC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B98690A6-AC96-4CE2-AD48-5035077225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D6F4FB99-B55A-4F21-BE84-5FB2C18122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86492E95-676C-47C2-B54C-8251B27F139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B5A55C10-3B45-4172-9032-F7333D1C0EA1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1928C969-7E1A-479A-87BB-54800ECCC4C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0B42D8B9-BD47-4577-A161-DFB7F22A776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755DE76C-7EC4-4A28-978D-DC81779F2A3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54FFC9F5-DCF7-48E8-B9AB-BCA2DA1B391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8003031B-2A2D-4DAF-B071-B4F736F3773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A8EA9E3C-F83B-4879-9839-4C3E7761A747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13F3E911-F45D-45DE-A82E-0230DEFB7BDC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123003EF-C0B8-4214-ACBB-4866F83ED168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1F9347AF-39D1-4CB7-BE3A-841A6BA576D9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80787DB5-41AD-4108-A794-DB305728FBF6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54A7F6C9-D666-42C4-BEE1-6354E5742FAD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66602068-4D00-488C-A3D3-5E14DC1E9B54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7A0186B-E33C-45D7-BC90-799F380997D2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1641E30C-1FA6-41D1-8F3D-73F1AA4DBCF7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0698D9C5-59D1-48D6-B17B-F25AF25882AE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8158C8AC-DF62-43A3-91D2-3C6F8501CCF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594026B4-701E-4F63-992A-1E752CB7542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2AACB8F5-4DE8-4F1B-A7DC-F3235A1BA33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9749FA09-F5AE-4501-8422-F60D3F7E4A9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87FCA4EC-711F-4E02-927F-77C83AE2EBD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6D3F7ACA-2E75-4011-86BF-2A7264FD700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8936ABBE-4044-469A-818A-CE4C4AF62F3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9F2B453E-61B5-40E5-A9A0-F8FD41A0FF4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35D969A3-6D0F-4D70-BCDD-96D057E146D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B047B507-D40B-4C85-8E9A-940C7470E490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D2383520-94F1-490B-8639-FB7D9DAEB55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F67D4BFF-C946-4784-97FE-4610F000994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C1B980E2-25CC-401B-8E32-31D327E33D1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75BB459B-6553-4632-B110-CC7E157696E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ECD16E29-1B79-4B16-8758-EA1405239E7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9DDC736C-E983-4B4A-81B6-584455927A2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31800BD0-CBB6-43BC-82F6-BE527528C1A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B2D8D208-DD22-4065-8969-714C7FD6720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319D9B20-502F-4C40-9B82-C265E9AF875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6FD71899-2EBA-4277-8EAA-043B759CE1B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6AB05DF3-BBD0-4410-91BA-C4AF349290D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DCA9F74E-F9A8-454E-A3C8-62DDBA54733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D15D7216-E585-4E31-B06E-02E84287CCA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B1EA1DC4-FDA1-42ED-A6AA-DE60F85426D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B746A4DB-6BEE-4FB2-9A20-792A57233B6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95834153-D848-4377-8DBE-F716B28293D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4DAFA425-5401-4DFC-A7FB-1DC49F3DF2F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5AD42B94-3CE3-43E0-8825-B47B7BF5F0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CB88A20A-B19D-451C-A139-1570D7CC029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9D363FFF-9B06-4979-AD3C-3DD2EFF4CE4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18DA74D6-5A14-49C2-9502-3EA41C8AD0A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3931B8AF-3950-4F3A-9987-EB092E69990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17B3A4F0-702E-467E-9E3D-21F736288E2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3744FEAE-A05F-4E66-B46F-2A9721383B3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C55A7627-A6EF-470C-A443-594D6DF7339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7E2D315-6F61-4D1A-9FD1-8206FF9D65C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D6B17362-B587-4AD9-BA3B-E6E23000E03E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B57447E3-705D-43C6-A79E-501930522E8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C6852388-9ABA-40DE-887A-BE2D2F7F403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ACCB8129-F8F7-418D-ADC8-1C0CFB126D2A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A7B911F7-3D49-45DA-BA7A-D946979BD01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430E6918-D0EF-43A3-A873-CEA98A9EE8C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96ABAF0-C4B2-42AA-BE33-0802E8C0D84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5055815-62C1-492A-9CAC-D11BE0183393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2EC69346-E531-4A00-9495-1C0616A19671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BC67C6A3-4C43-4204-9BAB-E8A5B95E3C2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EA52E0B-3F63-4D19-AFC2-52E7CBE87FA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6581D3D4-3D5A-4058-ADC2-652A1D082DF6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3F261225-2513-45D9-820F-77F5DFE80BB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E8624BA6-E70A-4C78-85E5-0D1B04B210F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650C79A-A8D5-4A91-A368-DA1E066CB3A5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2E868FD6-B553-4843-B321-F6316C669F66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B9B64EB6-19F0-4707-908C-8334F4E8AA0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BAB990EF-90BF-4765-9598-E9CEA0C8CA8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B6CFD03B-FFA6-46EF-8213-DA351F7BC74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9F75A150-D068-4AC9-A560-7A4603DD2C6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22FBCF10-9C66-415E-B205-E5C68717FE4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A8B8EAB7-183A-40AD-8497-0493D2B8477D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BFC061A0-A51F-4F06-960C-08515FBFD0E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02BB5F9-883A-4178-AC54-60BEA2F12D7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34B541A0-8203-4799-84B0-BBC3E8201E59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8FA37883-EF73-4AEC-8BFF-809C04431FD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06312F10-96A4-4484-A81E-F3951F9155F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439BF08D-8863-4734-8EA4-9753E889D1E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7DCE4075-9EBB-4740-8610-769197C652E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EFFBF85F-60AD-49B0-A306-5E794F25717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2050D431-549A-4393-A682-289D6410B5B1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FD82B23E-6DEE-4D94-8C46-5EA99E50487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8AE59A35-2B0E-49F3-B5BA-73E64C62227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0A0E7103-7C63-4D4A-89C6-7475EE85D57A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6BC9804B-24AD-4719-BEEB-E4EF9896A2E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F019888B-38E6-41A5-99E4-F483509522B1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6EB963A2-6ADF-47A3-ABEA-3A42CE4184A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76EBEB53-C714-46C8-A2AB-C3BBEF23705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7A1B5B6C-E47C-49EC-9366-5B6AAA60280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F3EE766D-9D7F-4911-9E11-BCFABF632C4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2F29EE9F-589C-49CE-B49A-F6C66BCD6A2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AA15F3D7-C5D7-4CB5-BA2D-2C50BBFCF7C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47A82753-7E66-4C4C-95C5-31F49291E2A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A8DC1909-97B7-4E23-9FD6-CE616195F92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5FD692A3-3F38-4E8F-B725-78AC75C61F0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26B58E46-1D16-4B10-934D-F0DD1134743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5964ADB9-81A2-4752-96A6-FC6E1BD0AE5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E0649201-A387-4619-B6E1-E65F09C4416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E9A858B8-9ABC-4EF5-A05B-A9B841209A3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A9E8BE97-77AB-4FDA-94B5-607D97C4DC5B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2C1E838-3BBE-4863-A65A-6411532820C4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C2D5796B-D08B-496B-A2D0-2F4C238B1E9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9D8F5570-B749-4BA7-80D4-5AD537BC433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2F80B43B-554A-45B4-8313-9E472F8A3078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79026E7-7ECA-40F2-8986-EF54221C3A3A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1D252AF8-1951-4186-BA42-7592F0D9AAC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DD40FCE7-81F9-4112-9BA4-3ADD2069116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FD04AF2C-0D34-4E10-AD74-AD51AC8A07A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41E35CC0-2E76-472F-9806-9220550796B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B29737D0-E388-49E0-A862-57B3E234CC3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E552B457-A0F0-4183-B101-DECAA0CE676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8ABC499F-335B-48A5-91FE-27E16507B28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7CE49CAD-3BF5-4699-8ED6-B19973C92553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7A90F807-0E46-4A89-A314-6024EF8A013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E3FF30CA-8C39-4763-B4AB-358A1CC6488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AAB26FDE-ACB5-4D63-9591-B851068A8E3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0692C2E8-D6D1-4CB7-81CA-3AFD52680BA0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62A20F2-1E0E-4FF0-8F15-3E96152C571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3A4456A-6ECC-4396-85B2-423D15CCA15F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1CAF6791-A47D-41D5-9A89-9B12BFAD262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4AA85A8F-8E47-4EB7-9197-B8D8F959522B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97EC0FBF-95FA-4A09-90C6-9DD7B71717A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2A6F34ED-CF5D-45BD-AE8B-9CD768529EB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1FDD534C-3F72-4767-A868-5E6E50F0606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97A5004F-BB9E-4743-8753-3D752E12129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6FBFFC81-E98D-49B0-879B-6D37DF4E82F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AB9BDD3A-3CE7-474F-A64A-A531A49AED6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7EAF7BC4-C843-4AF6-B1FE-28F86532DAB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FDBF3828-22D3-4C57-A088-2193F61BB5DE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572A093C-A954-4BD0-AE05-ED998D0C689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05DBA6D0-2CAE-4B8F-8636-8C843A4A34E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E51F652-F4B2-44D9-8D48-9B2626321E3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7502ABC6-3D30-4352-8E6F-4D5A2DB1F75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5B98C2BC-AAF2-4B8A-B358-84C27830E4E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61EF53B3-A7D2-4918-A14C-EB050F3B235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FE1198A5-444D-4188-9E26-668C7FB61CC8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6543F44A-1A0C-4DE6-8BCB-ED6FDC7E95F3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9B68F15C-0FCC-4A06-A033-26134B70AFA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48E3E303-6033-42BD-B2A3-5A08C3BA936A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48244B55-5974-4E6C-A4F9-A1783B977C1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561DEA4-D623-4CC1-AC66-65F5AA6E6FFA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CD5C49CB-67C3-4BCC-AEAC-FBD4281C8C0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541ECD33-0A8C-40F7-B0C1-066BF9CF571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FC44AB44-F55A-445B-8E72-621CE61060F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0EB296D1-740D-4C38-912F-92699373053E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EC92EB12-3CBA-4C2A-9231-2446C1977C0F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F722F4D1-A300-4384-B90A-D79F27A2C06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F03DA674-3499-4C1A-808F-7FA5188D5C9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42DA8976-52F7-4C1E-9E7C-D3A9683F401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7B1125F9-DC2C-4212-A72F-3FCF117860C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468699DB-8BD4-4E7E-B7F8-C750BEBE228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89AA0888-FF03-4836-AB4C-7B8B4EEED9E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AAA7BA59-0CB9-4E04-8429-4F4420E74E1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6082F66A-D470-4757-B2A9-6847A8539CA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CE228A97-1212-4503-929A-99DD989183F2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C1C980C7-997D-48F3-B1EA-3A2F343518E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DD7F9F60-3BB1-4892-85F6-7FC5E51EF28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9ED78420-038E-4B1D-ABF3-D68E5FC32B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C6F804EB-16BE-4AC9-A457-FB6B89855E8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4626448B-57AA-4188-B942-118830DC5399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4EE84841-C553-4B26-BDBD-976DC552CBE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C3F3B68-C519-4813-BEA4-72828CD51CB7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EFDBD9CA-AAA8-43D6-AAA2-A6DA462A0BD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73BA90F3-F430-4917-A172-A478C35B28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754AEF45-153C-4A95-89EE-CAA05A45DB9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C29680B6-05CD-44AB-9928-9DCFB90605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9E669133-FEA1-47B4-BA87-FFE641AFE88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85CF77ED-0B8A-45B4-807A-EC846D483C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B2148D3B-967F-4787-BDF3-A657D6F01B2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BF629D7E-D886-4D9F-A83D-DFA8D8FA2824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37944DD7-BC41-4091-B5CD-EF36D088F4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6FAD0663-73C8-4756-BF38-154492D2735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F5240B2A-6A8B-4093-AD0F-493E47E5D06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7463BD4E-2ED3-4E94-A0DB-2AC17A8D12F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ADF27B6A-12CD-4A64-9172-16562D7F5FC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B2B194E3-3A5B-4143-B8B8-D0C6687E38DD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1C97E263-6DC9-404F-8CC8-661F7C049616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EBEFA34F-8C4C-43E7-BC37-ED3E79FDCC7B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DA75ACDD-E956-4657-B0F7-019B55CE6214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9980E3AE-86C9-4866-BB37-D047BFE4B47C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795FDC5D-4E5A-4783-82E1-A47325C18761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7C2C0D2A-011B-4737-AD34-D90C9374AA6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068459A6-D662-4A71-ACFF-EA82C1CE5186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3944CE49-D9FD-4737-BE2E-E2417DA474FC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8C724BC-4AEE-49B8-B145-2DC135DACE03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B3C43680-8380-445E-912E-62349340085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8844207F-325E-4706-966B-8DF267F4916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24BE03B6-2CE6-41EF-9A47-C5CBBE6EED9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C573EE21-15D0-4214-9D9E-04F8DC48000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FC110FA8-1CEF-4EDB-B785-CE2BEE4103B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C713C7DB-9DA5-49FA-9625-4A3E68DF2D6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D4A4587D-8D47-4C93-AF8E-E8E1A23A79A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16672670-97AA-463E-A375-F96D3AF27D6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92B5740B-4D34-4B1E-AA49-3BDB1BE58EE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326B994E-DFD7-4DA4-A86E-C45670A07BA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25FA6CCD-82CB-4534-9B27-238953D4706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3A149510-1662-41D0-9E09-1C1BB3CB6CC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5FDCE387-A422-4E5D-9D73-AC73427C7C4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18928230-36EA-41C0-9A53-2E2F523D9A9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3F1EA8E0-61E5-4BD9-943C-F7D7AA83A49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21110F59-3A13-4CBF-98FC-0E57CF55C30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4450E047-7902-4AEC-ACC8-1069020F876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D1B6E27A-6A69-4F97-9262-CCE657349D6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295A8292-E742-4C15-B003-73412B3B60B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9824852C-4D25-425D-83F8-FCEF70DA2ED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714A2E23-F24D-44CF-A736-6147A56A3A3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6E306DE0-42EF-4C79-9E61-F2F60201A7F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4ACF6C98-38D3-4464-B3F7-0DAFFE8D057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279ECFB0-491D-4B70-BDEB-05D1E90D2E8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F4E1AD4D-950B-49A0-A8AE-9CB2C6A11F9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E7F0A152-25B9-44AF-AF77-568A192A29B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839E095A-62E5-4765-9161-829835DE3C8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0D5F6389-75B0-4699-B365-28E60C0FDD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04F213F-A2CA-4B39-921E-71A4E1D04E7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276CB092-986A-4685-BF14-321594811AD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3676DE05-2FEA-4CA3-BF31-7E681855FBE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2F50ACAE-88D5-441B-9371-88C0E806AAE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278D6BEC-7DE8-4ABF-AC13-784BFD30311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54637B9-D097-4EE5-BF4E-6B8105FBDA1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E0CFA3B9-7013-4843-ACD1-E2EA85ADA98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B7D3EBD0-163B-4923-9FFF-9102A8B4BB3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19B07144-71B5-457E-A4A0-C6C964F841CE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2AF87D45-7244-498E-956A-3931F5768ED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775D6558-57B4-4965-9283-F6C0CC9A212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01B4C533-889B-4447-98DD-03A0B0B75F01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5B2A1718-81CF-43A2-B078-BFFAE0629C5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749AD947-04F2-4B50-A76F-225DDEA0436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B89CF031-E548-4715-9347-3182786FD46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F6448544-DBD8-4708-A77E-E5C6D75A460A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22CA8FE6-44DF-4563-99E9-EFF98F07353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9959FAEE-138F-4D7B-9ACF-052853D9B92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692E09F8-6DF3-4C71-B01B-FF4D6513EA2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131D9D33-1862-490D-8473-C96BA2943845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2E728FA2-062B-4D6B-AA0B-9D30FE543D2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343C5621-AC42-4B5D-9123-C26EE6F9A2F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E3305307-C88B-40E4-B63E-A22F501E484E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7869D635-B7A0-4188-A275-F452B79C2499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070CA339-DFCF-4C42-A242-2D2B8914662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BAA24B31-9FC4-4F3C-853B-AD12FEF8744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FA926D51-39CB-416F-B697-1410535B2B6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D5F0A565-F2B6-479B-976A-9B988653A82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3AD7ED20-0C02-4D46-93E8-64647AEA910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451284AA-8E6E-4FDC-B977-8A5C5A233B3F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2BDA0DE3-C25B-4745-BD59-83F059E24F2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B2515ED0-CFB6-45E6-9444-81E305A6DFD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4192AC9F-E39D-4376-9575-66B1C51A26B2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E7FF7546-0AAD-407A-918A-33133E6F0A23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5C242BE2-4EAA-42E3-97E9-89BF90A206A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BB816FB8-723B-4B56-8C8C-26CAB6D0979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D7C890E8-58AD-44AA-AA7F-38212FBD235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3C20E7AF-704B-4B4A-94C6-5CC61781C63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415C8607-7426-4DF0-8702-1F472AE35ED6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1FFC8E49-A44C-4E7B-AC87-1219854466D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A01C4BE4-06D3-4C47-BE29-356E4704DA8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4D6665F4-83B0-41EB-BF24-A0A2D8B7DDDC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C4491D61-E4EB-4872-9CF8-22B4A63D0F0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890A55B2-4130-45C3-B2DE-5C25CAE79CC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07328BA1-D1AF-4110-A726-2C39FD1138D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F7BC15F0-81FA-4395-AEF2-C77FBB76E81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665C23F2-1A9F-496E-9CC4-BD39E872ACF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F2B6CB81-98D6-4A19-AC92-6C2D0DA13D7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D61F2AFF-769A-40BA-BAD7-E1784077131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68FA4630-CF7B-4727-8A89-6BEF649ED7F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194AD41A-F52B-4320-8748-E3273ED24BB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A3C01487-2F62-4633-81A4-9ED71A14FFB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518696CA-7241-4AEC-B605-A73C8316D07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80973468-EBF4-4072-B42D-C5DC9230C94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C2F606CD-D45F-4661-A90F-D88FC3F6C48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99029C09-624B-4338-A0F7-896B5E472E5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265FC446-B455-4824-8B9D-D84CA84F3F3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0898CEBB-4E66-4DF8-B0E8-67C533AC887D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E12EFA7B-D19D-4F16-B50A-C6D6053D1B36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0950126A-A7E3-43FE-9E0D-672E4D25994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6BC2342D-B89B-479C-A8BE-697B768C2D1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E3FDC045-6340-4AC1-A4ED-C67591671C16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C00C869A-0DC6-4F4D-85C1-DBD477878D13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444A2273-B3E4-4CDA-9AE9-E7408DB7072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61DD242C-7EBB-46EA-9065-0EEFB845378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FD2FC66A-385A-48A9-8874-F1B9C5830A4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6CE79150-3090-4767-AD8B-E7A070B301B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FAC62352-308E-4A78-B0B3-5416EE6BAA5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CB0DA87D-618E-489A-9B10-8D7EC645EC4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DE1F1523-C0C9-43C0-A0B3-8984D2E9C34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67E70148-C5B2-4B46-A2A9-C6427D95BFC0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9A3F4404-A372-4815-A387-1BBF310519E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339DC922-B2E7-4AA3-B9B5-09B2A90B203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AF07CA5C-B669-4FA2-8F67-A90267DC024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338EB054-76CC-4440-9018-CF5D6723F1AB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2A96BE48-AAAD-4071-927C-0E1DBF4016A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778CAA65-3C29-4FB5-9CA9-5796166F286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2E544F06-9599-4543-9A12-6591C66CA0C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572BDC93-A459-4F3B-B71C-6CE57E0AC7ED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F8BEE10B-F6BC-4B67-976A-FE4ADC6E003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82BC0613-E60C-416A-8EC5-0E6F2E4C4C9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1443C72B-9B3B-4AA7-98AA-1FC774A31AF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A0C0766D-7494-4FC2-B816-C98E1F4733F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DE5F05A-E7BF-49FA-892E-BB2D938582C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B710239A-6217-44FA-82BE-7C59306D7BC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1B9547CE-07B9-4849-9B5B-0C00AE1C0CF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5AD542C3-8199-43CE-813B-705BBA7B0E8A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EED04A25-C344-496E-B761-304CC70F7D8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2451D415-D699-40A8-9BE2-D808540F121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7D67FF34-F690-4FD8-90D4-5F323D6239F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C2A917DD-36D8-46BA-8F53-3668ACED855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2122C463-2E43-4D19-9A17-2BD90D4BE2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67499DCC-856B-4004-A004-2AB460F56A29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58F62F1A-5C24-4EB2-86A5-ED38FCA97DCB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76C5975-499B-4BDE-8064-820485550C29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94045359-284C-4D81-A140-A7CDA4D1B69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B47F0615-425F-41ED-8704-2467452EC376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2CA92505-4EB5-430E-99CE-119F4433E37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7769E08C-81CF-4E83-9FB8-7F23F4790DBC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91174F17-A706-4D0B-9321-DE9ADEFA934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7FD0E19B-9F00-4007-A3E9-2BCC31F2528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958C8793-C16F-470B-A971-C3E9960FE42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AA18D1B-7FD2-4221-844E-8B9400BFAEDC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80A468DB-D216-4EDC-B466-5BC19277BBD8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938E6478-CF61-4EE9-8875-6E3B7032AAE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933C6B65-6CC5-4B7D-B6A2-F64FAA52BAC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1BE0754B-1871-45FE-B92B-E41CB026311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078D475A-AD25-43F4-99AA-5A24D2A58E8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D49E6B7-ECD4-4444-85BD-1A55A39C1E4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F0BF191-2DD6-436E-80C2-F7D40528C9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32BD1C6F-2065-4C79-B501-5046BE1D996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F1408B77-AB9B-4847-9770-A7EA08B288E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5E36E1C5-3128-4E2F-94FA-A40C0059489E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8699911C-0399-40B9-B361-84AACDAE1C3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9DB0F863-CA08-44B8-9AC0-77810BD9A7C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93CF9C47-4C83-4E85-A50E-9FC7E205300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217EC847-E330-45C1-811B-9F44CA40A51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7CD4A62A-257D-4210-AA87-9ABDD3DBA66D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09B2B6F2-D4FC-4619-9F7F-CE6B054B1853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302F1480-33D5-4CC2-9AB7-C971AF81CC9F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634FF69C-9B7E-495F-9B68-A551E0DC13F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4685D0F0-D2DA-4334-B57A-2CA4ADB16B0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510F9F72-542C-4C41-B92B-F6273292A71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85A9FD0-717D-46E8-90E9-33CA6B762C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6A825893-88ED-40CC-B5CA-4D8F00B031E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815D7A35-2EEC-46A0-B1E3-2F89393CD0B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A12FB0D7-0254-40DC-8075-68784F31BB8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43B416FC-2ECF-4A92-AB04-3C0DF2EF2726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E47991C3-73D9-468B-8A2E-035DCD31EF3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2D0AFA86-049B-4F31-801B-B64E836443C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874EE7C6-B04C-42F3-BE1C-AD82A7D0479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8056F1E5-A311-49E7-A8A7-768FD309AFD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43E3954E-24B1-4E4B-BACA-0EF198E9618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1DB428E7-A671-4B1D-B8B1-B9850FA01707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DE825DB-4B2C-4B3A-A7B4-C798C0BA88DF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F5F87EC4-BB2F-4925-92F1-7B2426D2AADE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B025955B-900A-43B9-8BA2-C0BE15AD2A1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191376CF-E9B0-4CC1-BDA6-BA11A472C8FC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7BF4CDD-3458-4308-842C-4235A099C2E4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F76431D0-8C9F-41EE-A0AD-4A8E26C95F5B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99E1337D-DE18-4B20-A8F2-E6C994F996F2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636B1AAE-F89B-4474-8C2D-450E31E58170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325DF199-F57E-49FA-9B1B-D3DC8E0373CB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B6A99925-42F3-4A60-AB4B-9DF89E01353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76DA5B88-E35E-402E-B440-CC15FBAF82B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CFE66258-6F79-4881-B41E-0639354E15C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CF27BACC-5115-43E5-B5E4-D41D2E09FA0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E87F9A71-7E95-4745-878F-73CEB9B1459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3A4E5DD4-9683-49B1-82E3-54970BCCBD3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9AB75755-6926-41EC-B405-C2CF53C2912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388F67F5-9CA5-4DD4-8A30-7BBF74419C0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0006DFFF-B856-4561-923E-F6B10E2BFFB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E2B7ABF0-9881-484E-B6BB-0B6F2B83C056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609C125E-F74E-4130-9FD9-F143E1A4F54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BDF3D1AD-F1DA-4B8E-B005-45D452D8F95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474492F9-D4BB-4AEE-A6D6-4B070D8D631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D63811E5-6F2A-48BD-8893-06E7D31EB75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BC444EAD-4243-496A-8C01-57202BB3172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F5064CDC-D939-4C06-B9D1-FDF0406FD3D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38EE0ABB-7E72-455E-B0AD-D5D06622267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C42CB98E-FC63-4465-9688-D58FC36FE4A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C10A3A82-5AF7-4277-A6D0-C14CAA477DF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08C7D0D3-A3C2-4C28-A7EC-F10DAC96CD1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F13723A5-C217-4426-BF90-582D46EC723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93583D7-BB39-4BEF-BB6E-5FCD872F39C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38009D76-B42D-47D5-BBD5-9E81B97F840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911D2E2B-2022-42C0-8959-5B17D3EC719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1E379524-B825-48FF-A4D6-BE4984F84FC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CD5E405A-09CF-4137-9BE8-271620B03C3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EB0CD178-8E61-4295-BBCD-4CDD586BD77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05F02D68-BDA2-4318-BB69-8E54A17452E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2D904720-0D9E-4DA7-A46F-5402F7DAA96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5F91C9DA-051A-4CFC-B4D2-1268753C01B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73572EE8-F941-43C6-BEB1-C05879C419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DC718784-1599-4535-8D24-130A6DA6E12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545E92C6-301B-41E5-AA3E-EAC25B9A109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159C94E7-72A7-4297-B5A0-EFFFF596762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C3FAF0CB-FE1B-4045-A969-EA6B2CC2AF6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618A2DAC-9E07-4C77-8572-BD29E8628FC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CFF19948-8B54-4010-A435-2C383FCA17AD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C266B881-C5B9-4F8E-89D5-9C3775E7B3D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3DA64453-1473-46D2-A6F9-75EFCBBD6FB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2087D3E9-663D-4181-9FF0-A23EC5F9D236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ADBE045E-AE26-412F-8FE1-A2D7056E294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38E88860-E19C-427D-9E3D-2190B2E0DCD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435C0BC7-3084-45E9-8757-ED06026C2A9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4DF2C89D-B592-4701-8DDF-CBBC2CB5EC5C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419F33C3-2821-4F18-A5AA-9242DFDAC528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73280FA7-B97C-445A-8DFF-93661FF7CB2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61BE623A-7105-4C59-B17A-A6A89BD8791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66C98ABF-60B8-4A6E-B32E-1BB9CA24556A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799AEF2A-47DC-4E0D-B540-F0F3547757D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9966096C-A359-4E93-ABEA-61110748569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7D9CF61C-ED8C-4AE6-9C96-D7EEF0C40978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DE1D28E1-6CEE-4B41-A20C-2CC5E6FDA2FD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55BF9AFE-9A33-4CA7-991D-97BEE1ED734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CFA06197-7D41-4109-B37F-197FE413748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FFD01AC1-2343-4BB2-A4E3-87D346D0EED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D336C5E-5A25-4D6F-A6DB-BDC9BA8E8862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6ABA9B13-4953-447F-9D08-5B740C1A0EA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7814D811-FD8B-4DBD-815A-451781AB0BB7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161F4D0-5410-4126-9569-2F94955D6C9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B7ED20F-12BE-4700-A078-0E4AC378B42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5EC5B1D4-B370-4CBE-8E49-EBCA3F7F7E2E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B74A6D7C-0761-48A3-B58F-EC7B929FFB2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57EFB8A-B9D6-4C15-82B7-B524C8F6FCE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F2DDC9DB-9BCE-47A1-8873-09E3D5498A0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77266084-D779-403A-BAD5-B9D9EB7791B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E9AACC15-0ED5-4525-A504-608A5A82CBE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8D4FAB40-A85A-4816-B557-84621D622BC2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77347C2A-A712-4F2D-B98C-AFA78D908B2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EAF4F41D-4F5D-4B51-A179-8E9EF8ED1EF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CFF051EE-4F34-415A-A4B0-37E6D33C75CE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8D6C91FC-E0D7-4FE1-9850-50E9CA848E74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FEB1552-5C0C-493A-B030-39CD61EF2D0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1D4A93DD-B9BC-4838-A1A6-C325F41BD9C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BD5EA436-6E77-4715-B0F5-3C3BC5350C5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69B8F981-7490-4ABB-AEA6-4C9D93F7EC8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7FE44F47-F84C-4119-BAE2-B1EB2ABD182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483CD012-8117-4C66-AF94-C9D13D07771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379CA67-C3B8-49DE-A6BC-84341D1F9ED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1F9A15B5-65EA-488F-A897-E35D217B22F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5E1D6355-13F4-4E62-B153-28013504955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9782A4B0-E7BD-4067-935E-E8217890D34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8DDA450C-5B6A-417C-B914-DAD3A462FF4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2EDEAEEE-72B6-4595-9D29-1A177867D6E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B1145E85-E269-49CE-90DD-674B70F416B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72533CD9-B54A-4E59-95E5-A7256287FB6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4B2F8477-D849-4B75-9341-D1F1AA6CCB56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0DD388E1-7B46-47C4-839A-EAB13B77CBE9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6774BDE5-1BA7-4E08-B966-38475BF7588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66293413-95C6-4E65-84A6-C6721A40D6D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0E68FE1E-1E54-4305-83C3-17F6FE9F6868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23989CD6-E9E5-4B5F-908F-4945BCE010B6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EB6EB5B2-3D97-4E62-B8FE-C6CD2BC326A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1F0DB20B-F6A0-49EF-8B43-2B1E576976E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04895AD8-5E4D-4CCB-A57D-182FCB2B6E4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FC6FE514-E74A-4A78-B41B-8ED6FED3A6F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829CC929-CDCD-4916-9607-BCC953A6C63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B9AD69D-91DF-402E-950E-71D9837F714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10FF1344-DAC2-43D0-84DA-E7BB0FA713D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F181C0EE-C200-4185-92A7-3EAF25217FF5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39B90562-8666-4861-B6CA-3A3EA857444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EBB5502D-1B00-487D-B655-866E19A9FBE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25942F89-1B23-4B0D-B481-05EFAF41EF5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9E0C28C7-308C-4A3F-B814-6DEDBBD6ABAA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5EE06EE3-D32F-43BC-A55D-64CA5916A8C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ADE019F9-D2B8-4620-B6D3-A975BF15E771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EED763BD-4023-4A81-8E9C-1F4AF4AB085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ABCB1B24-BAF1-4E64-9673-0870EB86405B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5AE3A74-7AA3-4CD5-9F46-C590CC5629C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608BE43D-9255-440F-96BC-03751791007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7AF554E4-F18E-4519-924E-8464DF5D668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4BA91445-E763-483A-A60E-5F8D61BF693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58E05FD6-E39E-4543-B9DA-F2617DD06D6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5737BCA-F702-476D-B233-D4444509987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77F9E823-002E-4228-A717-F7B55A76E64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9AFC0859-504E-431E-AC2C-1FC1F919A8F8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AF3BEA9F-BC88-4811-9234-690786AA49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E6DB7B7C-0BAE-4095-8CDC-355D09EEDA0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A10E78FE-2544-4210-B01F-B625149FBDC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6B7A65C8-03D3-49EC-91D5-32E9169CB33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AA094C2E-39B2-4517-80C5-0179FB35A08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FACE33AA-EEE8-4E49-BE8B-B858FA941E21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D66FFFDC-6B5A-4210-B4D1-6FA34277A2CB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74FD40CC-3B62-4795-943B-2B67D3232E5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7142B70-B633-4C88-9B66-5AE26F0AE90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CD489B5F-B420-48A7-B2D6-7223ADCDEC54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EF41D1D4-FED6-4F5D-AC98-B62DDDD35C8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8B575CA5-1369-4098-96F8-00324C8A583E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DF4F820C-EA46-4F02-917C-ED492590729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E8689F5-7A57-4536-852A-384CDAA7B0F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6F2D312B-224A-40A3-810E-473462ECFE1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D1652AF0-B9DA-4F30-A905-FCA9F889494F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B7C0BD28-F0EB-4FA4-9F90-35A281AAEC9E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4EC23CD8-5511-4870-896D-C7BE64C063A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B4C52E7E-D160-418C-8962-77897C0F420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F4108E4A-4D87-4FC9-B2AC-81194F7E052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F21CC145-9BE8-401D-BDBA-0594CED488A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E8E294F9-2C97-45D7-935C-7B533844657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5F4E6A11-BFAA-44B0-8881-75B7E3A2D8C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1E4BDEF0-BE5C-4885-9E55-BD023276F54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3005BEE7-7722-4531-BE54-5200667EC38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49D23D06-4626-4D82-8F65-C0DF6935F04B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347D861A-EE25-4A77-BF3A-A8B6D12063D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3B8C7B2-266D-466E-A3E4-A13437F07D9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2023B077-4BC4-4CB7-9FFE-461EE56306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308C9DEE-E181-4BC9-9F2D-5B1027BFAC5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4C34CBD4-35CA-4F40-9ECA-5F73222E7E6B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AC119966-16B1-4BCF-8D16-3835DB8C4D05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31A5FD55-DCD2-4BB5-BEE6-F8108A740DCF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6BF0FE39-7B86-49DD-B3A9-3B4CFBDFE96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2387DD83-9A78-4220-A9C2-832D64A4A52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88064015-5D40-43C0-9153-FA0F0911058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0E8FFFF9-D8DF-46FD-9109-9FE2965E283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E0242913-E325-4ED9-AF5E-87F4DDF995D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65619E73-44CE-4538-AF64-16238242DE3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390D7D64-9D4B-420B-9FCE-68F4132D668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94359C75-7B25-4896-90DC-6320A16BBCE5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9F54D11A-92D2-4FB9-B7D4-DDB7153B834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506F608F-8D47-400E-B9BB-093DF7CBD58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0C61A79C-5589-45DB-A1BE-9A1BEDA4F0A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DCF5589A-8114-4994-92E8-CFD2406B006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1BCC6B0C-891E-4100-968C-DC9D229A508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D2E6E4F1-41DD-495F-BB46-3EDA252A8E96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B0E0DD57-06B5-4BCD-B89A-51FAF344AC5E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E3FD9F35-262F-4DF9-9682-8F3C5614BD09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D28470E0-384F-4FFE-9C2C-299CF7888282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D700C140-B1F5-4165-AD48-9F0B8F919C0B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EEB3F2EB-6B97-43FD-A63E-0BB2CFB619D5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66C84DEE-8EA7-41C3-AD13-AF56B1642862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1488E97F-FA13-47B6-81F3-436097E3B709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681B246A-1387-47F9-8980-62C7BE138DA1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CBF0F741-C760-41AB-A418-DF9D38EBDF35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741E7103-44CD-4F4E-A105-540D2B3F394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E33E1E9-FD00-4F07-9994-9523FBF87CC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DF82A0C7-CAAD-47A7-89FF-7383A8B22AE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D82E3F0-FB14-43E2-B2B4-D7E8D0006E1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577569B9-7719-4C30-843F-0645C431808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C3CFA15B-BA3F-4060-9549-D74E238D677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0BBDF2BE-9C3E-4D38-812C-C255E2556EC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70A50431-1B0B-4EE3-AA51-7C9435BB184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D6C2A5F2-C450-472A-8D7E-835F34ED08F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7873B848-BE73-40EE-A92F-7100A124364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CAD8AA4E-8D40-452E-AB35-F0024DA672C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AEA82AB1-D950-4C74-B222-5EB02AD20D6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35727A5D-F788-4BD1-A29B-43BF0C97678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5A0562AB-4937-41C9-A027-D56F60EEA96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40B949A0-A549-414F-A695-1339C9413BA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36F87BD8-AC15-4FBB-AD17-A6344C2CA8C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8529DBCC-AF7F-4D61-B6DC-A7494D34EC20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E586C683-F507-4C3E-8251-F7B7D8731E3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62833B99-4D61-42AD-91DC-F85F9ED03E4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C938411-32D8-431A-9FFD-2AE04132DF9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1A346A1-D29B-4924-AE93-A8E9A332E58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E3B4FCFB-367B-4CFA-8D39-25FC386FE34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68146726-A5E0-4887-B547-6BA9F68EFC7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BDDABD75-5F5C-434E-A74F-BF7F2506AEE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C89D4B07-C856-431E-9CAF-5737FB5BE87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6DDA6D03-8614-420C-A090-DE88EF6FA9E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3BA2B75A-3BE6-49F8-93F7-FB4AD42647D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3AB4D66B-48CA-4115-9470-593F7EBADF1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C778A707-2F99-4A47-A56F-5DF6425F475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419B1FA7-15C3-450B-A9A2-0BDEE6D7074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6682B6FF-8AE7-44D1-BFDD-8D8BBB5E8A9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6C99D18C-A505-4FF2-AB1E-9FFF11BB70D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821BD76F-E555-40E6-B4B1-6FC91348B5F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03FEFE7C-12CE-474F-932E-CF52B5BAEE8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ECD2634B-CEE1-4EA6-A775-5C0D8543AC5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A404D02D-812F-485C-B2DF-2FCB5F4F094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7D97FE77-4776-4D74-B989-EE6A7DEDC6F4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578FA053-B5A8-49FA-A146-0A0AA2BA578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7AC3A0E7-A944-415B-B799-DA1C1E4D3AF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2F24689E-04B0-4D57-A201-C472B110AC86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2E9B638A-FD52-4C28-BA3E-DFAD4EAC6A5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2DA0F4D1-440A-41D0-830F-4E870A569CD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30C82497-8E17-439A-8864-20D83304414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3AAC1C6F-1B94-4734-840F-FAE55B25CF66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4AC99A4C-B054-4C47-9BA1-C6956AD642E0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C4964A98-0414-4864-B9DA-D18E1A36D96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0EDD0283-6DC9-4C84-971E-3346A8A3E38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06B63810-2469-4A80-B239-1DD25F00FDA7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4EC1EA86-C164-433F-898E-18BEB71A0A8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C84A802C-B2D9-43CF-9822-4048CA83328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628C2119-A77A-443B-A365-9B8D301F7851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CCDA19AC-041D-4BE9-B477-104005B8C073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86A6F1CE-DB88-47CC-A3E8-C4EE3E551A4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1BAEEAF4-12A0-4421-AF1F-049BDE6BF30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8E8F509D-081D-4233-B747-3C7F90CC2FC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B36D4B6-1BE7-4876-92DC-446128E01BC4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AD938925-1D3A-4122-9AD7-912C8B433DA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A2B8D460-5468-4879-8063-ED6D79F64EBC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F1055FF2-33BA-4C3B-8D16-C97B4CAE1A0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9B2267C6-0085-4EEE-B10C-727D173F69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A6C06E0B-961B-47B0-B97E-0E640215637D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361488D4-A64C-4487-8CF6-FBFAB2B91C4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C1471865-9BCF-4272-9D7B-FE11753C494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95168936-2768-4272-8F49-A226093BC12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20F73693-02CB-432F-92DD-C8F594487A7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B869ADB2-669A-43E5-8995-2DD16673473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8533D5A2-3A4D-4BD3-9657-BECDF9D4B0E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6CB5E5FE-BBD2-4A37-8311-32A532F0BBD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A45C6996-03AC-409C-A714-E2D00F88B31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FB5F4942-4079-41B5-B048-5BC609127A91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9736BE6F-3717-4B8B-B25D-9EA8F2751C9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CE3ADCE-6998-45C7-884B-D8AE501E465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B4160156-59CE-4932-B199-F8E849C78F6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714CF1E1-7FB3-4B96-B5C1-CA57556A1BB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D01133CC-152A-450E-8D6E-881927FBA3F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BC7C3C24-5C92-4C36-8D83-3F60ADDD16F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0814CFA-B80C-4DE1-BFD0-44A3CA8082C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7581E41B-A77F-499F-96D3-C9F6A80D1AE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BEFB3A48-4C0B-4555-939B-F9F2A57F151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4E3CADA3-8421-4C43-9C46-1A1A6343E94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BD754670-229E-4B65-BC16-EC211FEBB2C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7EADD542-74CF-4464-A25A-4A6EED82A7A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B0F76978-7394-4542-AD96-1D07E06857B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346E26EB-6344-4967-B684-92A1AD4C798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15AEC6EB-BA76-4B73-9DA1-33717A76B20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B2A058F-B579-4442-BA90-76915878E72E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7BE84CAE-1615-45A4-B03D-CE4EA7EB227E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DD266C72-CF32-40AD-8AE4-5D7AA90E1F3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B6A96696-7C61-4AA4-8AE4-6540C06DC53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A7A68FAF-B61E-4E3A-AF91-867DF70FEC57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56750A8C-DA7A-4AAD-A367-7F5CA38573CC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4B235BDF-3408-48D7-9DEE-6D1F67CC870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AFA5E39D-5559-4E0B-BE1E-3EBDC8DF5C5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1BA20DE5-77D5-4685-A1EE-3D1F23538FE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DA1D1118-6F32-4112-B699-1424C6EE949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70ED80D-79E7-48B7-B72D-B9B41C01578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01E84EF1-1CEB-4022-962B-802E919C7F0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C375E939-C271-47AA-9849-F68D8288392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679E26E7-F330-4D7C-80A4-E7926E4D6C5B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05BDF15A-95DD-4C9F-A5C7-D402E089D63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435B8C4-938C-4ADD-907D-911D1080E23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4D65153B-E7E2-48A4-BE6F-D6447D69D81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E2136298-209C-46C0-9546-2398A12A3A7B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31B84828-1987-45EA-B792-AC2A4C5D302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1C85A026-E58A-4593-A7E2-6BC35E571C69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4D2ED7FD-97A3-4E15-B52F-1903F1EBA2E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77A71716-C98C-4411-A3A4-C3605A87329B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EDA7C230-0FA6-4DB8-9E99-98C0842AB6A5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5A4EC196-D7B7-4A8E-9CC1-3FA58FB2DB1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436E6158-9DEF-4C17-82FF-920622C86F6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57C0A08A-1058-47EF-B9F5-5AF1064DA82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F68DB85F-B53E-487A-A249-40C24000EF9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843A2C11-E07D-4630-A816-E1CE93D07C9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6387E503-B1B6-4ACD-9C9D-D0171453170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2B19E7EB-EA02-4513-9FC2-BE7D443E5E04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CE6A0F5D-4538-483C-AA01-E43F954765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2F890E57-78A0-4A03-B75B-D9E7BAC8AF7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FD47469C-5008-47B7-96E5-FC1FB2569C9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D3230F87-3D02-4737-B15B-4BB8A5E980B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ABFA58A4-0F72-4894-BF30-415C1E216E4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F659DA20-F984-47A7-A776-0C10D0064D0E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F626BBF4-55BF-4445-B626-14BC13FEA0D7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71411FF6-2545-4035-BA4E-CBE4FE78BB2F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020A65AB-E354-4093-8816-B8473E94965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A9156C1-6AEF-4DF6-9E0D-E1C90963E30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A944A9E1-CC58-48C9-B022-E6DB5EE4B17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FCC7440D-0C1D-4DA9-AC4A-7CF70FC7E46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2819D71-3082-45EC-83BE-B389A52E269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50230D89-EBE5-44D1-AC46-58886201C7E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49153043-95CC-47ED-85EF-7AEF5B873A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6CD456AC-0A51-49EA-BC4C-86FA8BE65CD0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1013568E-A94A-4A3D-B138-9245C8E22218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5E88626E-7088-445B-A2A5-25596B65030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CCC1F372-3E46-49B5-BB72-5AF8567BCEE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2F910AFE-BD47-4850-9632-E48A1F139B0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B3156D45-BF9D-4F0D-AEF3-BAA47935456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B0C9D41E-FAC8-4D6C-A8D1-C7D0D3081D6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E17E32C9-8DE6-4155-AE23-A5C91E786A5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4E7E0FD0-CCDD-4EB7-B406-74D87AC7838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03C3FB15-A73E-4841-AD67-E73E57F1FA0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E4269197-DE1B-4028-AB4A-9015E257839E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32D69C51-5F2E-4682-8CC2-DCD5F267ADD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C18BCB33-EB36-41FB-89B1-648A8550727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E6963486-17B3-4A94-A1E3-56EC2EE080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ED161441-1B62-4410-A896-14BD042999A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3E875E3E-7133-4033-9E4C-93B674BE6F85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80CAB301-4B0D-4825-941E-64E0D01D448E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F19B090-F6DB-4935-B425-2F8CBDBA9828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B1FCF09C-CA7A-4BCF-8FD1-1575EB75B6C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21755AF8-9252-4BB8-9A4B-4FD52513E0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F7433028-73D7-43F2-9975-C26ECB663E0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0D630EA1-B106-4152-98D9-F3E6678E47B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75545CD7-0D0E-4A7A-A938-A90CC87DFD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E39F0DD3-D5F4-4EBC-AFD0-BB4CB72CF7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55989B6B-AFA1-42F0-95B6-4DC452BAC0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6A24B387-D6FB-45FF-BBB3-2AA0AEA4110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968D7592-F0AA-4CED-86AB-73A05FD24C7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92CC225C-2732-421D-B940-E5FD96E5189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517C04CD-591C-450B-BD0A-8D47F8F8D60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F0135367-AB74-46F5-AC93-547390841D0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9746F9A8-0E0A-4F1D-968C-58DA4CFC3CB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DF2A85A6-F2FC-4531-9AFA-F42B9CB0AF82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61EE2756-C54B-4C1F-A99E-DF44B7B68CE9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18F94A2F-DC1F-44F4-82A1-0BD7D0923485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B892F011-6D68-468F-9720-1AB306FF56F0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8D2C58E6-4F90-4655-8EBB-1FBDE3CB47B6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38CC2BD3-2127-452B-9825-B8E6B6993573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B5C3A392-1F81-4787-8656-E1E419A52F6D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290ECC63-93A0-4FB8-A5AA-160AFAD99975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FCC66FB8-EDC8-4187-A5C9-D47070905FE3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1F146187-A71D-41E8-8ED3-33AB062B434A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F77D96FB-3B1A-4421-88CA-2B94AF203C2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B28E521A-0568-4328-9C9D-AED9664053F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773718C2-1967-486A-B4DF-CF2A0AD955F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FB3F1AC4-784D-4494-8574-9A88C2B5ED9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8769E294-0269-49F3-9215-4076AA7910F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840288DA-519C-4B00-B4FD-E2332C41728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83AE3213-1369-4A35-B728-C9B125040A4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5A7A5A91-8C6D-443D-BC49-FB2869FC9B5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48414CCE-E734-4919-A644-A4087B11B3B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89E3DA6B-3A21-4C6F-A9C2-6EBDD7827B2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E639A852-9DCB-4D56-B4CD-AAA6FD8D83F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BCDBC416-D438-4400-AFDA-48C40E33784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769F42C1-F1DF-4DC1-A91A-EFA1C15FBF4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3352D096-2BB0-49F7-A6C1-E8040967ADF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C81CF66B-B471-4AF7-B093-3E17D95F3F8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09E09A1-57DE-4454-BD31-953F77BE1D2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8AFDFAAE-738C-4637-959D-C7D34CE08B9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FD713AF1-6214-40F8-A323-5E97A0C2B89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6BDFDB8A-D207-4DF6-BFFE-4EFFBD68F35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585A3B1E-BCED-48B6-AC83-66C5A7EF761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71EE691B-4E26-4304-9B3B-074545EF221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3CB453C4-96BE-4497-B76B-65CC59AA2F7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99C4D9CC-A147-4EF1-8231-84A2AE942E9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A9EDEB9C-7DA8-4FB8-9B59-A10EFBD5933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CEE9880A-03D4-45C3-B9CF-96D31C8469C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4760612D-C410-4B94-BC43-249A38D3FED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1B5D3268-2A92-4BDB-9055-883DA308C4E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09D8C442-7F57-440B-8174-06F51EBD503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2463CE13-9AA2-4FF1-BFB6-175E848C98B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D46921B-14D8-48B7-B0D3-4E8849B737A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FB26718C-158A-4D97-9F32-75F3DA55816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B29FC8B5-9BAF-4610-AC16-480C98DC016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C4EAF4F0-8265-4585-88E6-43C4C3F1870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FC25F7EA-4AEF-4C27-87DE-4A7A63708C8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B202C38A-C081-4747-9170-5C11DF3A428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8D5314DE-A45C-4A00-89F6-42EBB6D0B1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8AF2E638-5644-4372-8FA3-45182EAEEE49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B615FCC9-C848-4CA9-9F37-13B67A524A1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E7C7B1B9-FEEE-41A4-8AA1-13F718F2854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1EFECA5-9E36-4ED9-AB9F-07C11F31E0EF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EF2B7AAA-2107-456A-A366-7FC4185B301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8356E8C3-D8D4-4AD1-9A17-F4D1E687B45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E09C04E-07E0-4228-B8DC-4B8FE6E1504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8BDCB54A-5E48-4544-97B4-5F8428D60D02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3A430776-A1D9-4B94-9548-3B0FCAFA784F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5BD3C199-E7A4-4288-B8CB-9219A00A17E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9E03381F-C669-447F-B207-2B97299AE4E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A76060AE-6781-4677-AE7F-98D65910B14B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780E3ADE-3A7B-4CBC-BE91-490356919B8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96FB2240-0796-4301-9833-BF0A5B3C83D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E761E830-5CDF-4301-9276-CB125C81B128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48127E27-3D70-4A90-90DA-12461FA0E307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164CA291-96BC-4FA1-840A-08FD8056101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40C62E65-FBB0-4912-9AC2-EDCC8B45B89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3E5D9218-7BF9-41A0-A628-00796F3F578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9A1D7FF6-8AB1-4B3F-9C3F-F44CA35A777D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A66CC9AB-661C-4D45-8A8F-0A74ABC1B84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1E8F5F4E-A036-494E-BCD0-F450247F00BC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EC42E1A6-AF8D-45A6-BAEA-EFB4E032A53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77F2B1F2-BCFC-45BB-A182-86425609412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54642E4-73F2-4935-AE8C-673521F62BF0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D7968072-C7FB-47EE-88A4-CDB7A904B32B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92888DFC-FF1A-486C-8912-EDA50E1AB2E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995926DC-AEAF-4A42-8D31-418B66803BD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A80E176F-58CE-4A3B-96B2-C3DB0CE7E1F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BC709FE5-806F-4746-9E84-0B1EC94B687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61E52386-EA60-4402-B8CD-73C054AA43ED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B43E370F-C533-4C66-B745-EF3200FDB24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62050A8A-A1E3-4FA8-9191-8F24B25C6E7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FFE9EEA-3787-4FFC-9ABD-1084C29621B9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7E057156-229E-4C71-96E0-C5F8090AC05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C05D099C-3FB3-423F-8070-2B70F755AE9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357C5DE2-C484-4EFB-A825-C76310A3B56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B423B82B-ABFA-4CDA-B712-D73B13661A7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5056D19E-4AAA-45EF-AA9B-78D4CD0E316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8F7B2640-D4D2-46AD-BB76-4DC3BED7A85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BC2C2A38-B762-421F-92FE-FEE91DDC4F6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C9E4DB5A-3437-4E7A-983A-C68FE638D9C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2F6F9FC1-3FAC-4FE3-8433-140957EE6CF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FEEE9922-EDA7-478D-A06B-94A7AF12091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5DBD2138-025A-456A-AAE0-D2E51B9443B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66C383D0-A08C-4BBA-9B73-78F2C1402F7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6F064957-A717-4084-A623-D62286E00CEB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3DFA384E-D6EA-4627-B733-EC693608C51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2C20F082-BF84-404E-8662-2F6B5662AA7E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D1FD1BA2-CE44-4FC9-A941-EA469367788C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3EC59E0-CBB4-4322-9975-8D6CD9F3A9DF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6456535E-1C12-4ED4-B0B6-16EA5A8E5C2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36290B3A-3FBA-4541-AC7D-2DE871D184D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8CBA4B64-D4E9-470D-A409-F5AB3BE96D90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9821045A-AF80-4B14-ADB7-D80FBE28491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76190F9E-64AE-49B4-90F0-5C4241B5F8C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A64FF12-A1AB-4ED3-9AB7-947D2239ED9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4DDB5302-332E-4B53-AF64-9973EECD4CC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9F062E8F-8EF6-4890-ABFD-493C59930DE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714D2D9B-C09C-490D-836A-C857F1FB986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CD39B4B1-AD21-40CD-BB40-9FC642B5D6C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30565902-EC15-41CB-BECB-C5F062E70F8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B782D98B-11CC-436F-870D-817D2BF8626D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1CE542DF-C1DF-458F-BD1B-5AB8556A232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0944A63C-F9DB-4BE3-BD16-1C844A94FBD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29A7513-6048-4525-AA43-20E0C4FA3BF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E010A5AC-B4BC-4F38-806B-CFE99E28C6F2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F5D282E5-09F6-41F2-BFB5-7E5471FE88B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2EE5745A-3ABC-4EDE-ADC0-B1ABE4351DF9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7F948AC1-49E7-46B3-A7F4-BF2E9D1AE15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C8478390-1BD6-4297-8B5F-3AC21F8C841A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3D184727-C0C2-4919-96C6-48B034E52F9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FC6CCBA5-CE47-41D9-976E-DD9BB43A850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06E47431-86F4-43E3-9167-F9FD0DF5289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738B4530-CE65-4B75-B19A-015FE776137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6569118E-94A1-4B5D-9496-33B012EA939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00DE204C-D745-4071-A92F-78E1FD3E7F5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82D74CD8-E627-4660-85AD-308D0C78CED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2991712D-609E-4432-9C59-E671A6B7FCE9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DFAF2711-9DC0-4856-92B2-ECA1DA399E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BCF92C3F-75FD-42B0-BDBE-EC921D9F18C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E7C6254D-3B6A-4E20-9135-ED57E8A160F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CBAD632B-2E23-47EC-8D01-9D95916BE23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3799DD55-27B5-4F81-9A2F-313C332FE15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92007A35-D31F-4D6A-B927-8C0B56BE5B07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1BCCDACB-FAC9-4B1C-9C71-1908E67F6CD2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305A20AA-640D-4CE3-B786-03D44147D685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42720B65-7749-49A0-81D8-83C64265A40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833DF086-BC71-4758-952F-07E99B53FAC3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123DF372-13E9-4DC7-8500-D3638CB561A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E20913C-1E76-4473-9268-6CD7D22AF9A2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6F636FF9-A785-4843-A031-CF08E785EFA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29B15EFA-6645-4E30-8797-827205020C0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E9262031-5D4A-475D-9B3F-1A27A0E046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21D365F3-A11B-4D68-BEA3-80F7BF7691DD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B6F8394-4346-4FBD-8D4E-C3EF4F1B1340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8D9FDA7D-293A-47E4-9729-9AC2E7F4584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AAB8F993-CF4D-460D-839A-F966A603D94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BECAB2C-CB08-438F-BACD-FB392A916A0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4FC02590-EF38-44D2-A834-A227AD378E6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CB6E1789-4EFC-4873-971E-7A81DC7EECE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D896E63E-B01D-4869-8EA7-03A046E456E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1A2BCC14-DCE0-431A-8C60-C2A0F27AA39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A240272E-C7E7-4B8A-92D5-DA1195A7C64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9ACE2495-C224-490E-9C34-9ED8F10714C5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4E497F1A-7069-4CAE-8C78-248EAE52263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9D469BBA-EFD0-48DE-8054-7E22B07094C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49DC7384-99F3-4679-970A-E4CD99A4AC6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C7FE7529-0851-488A-9E40-28EDD283659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9BC0D5CC-F4DD-48FA-9D72-2EF5960DB719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11583FF9-81B7-4F56-B817-A683F2C81CEE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C9E72547-05FA-43F6-BA8D-39582FE3CC22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927E3F60-51D7-4529-82D6-24744D826D9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34FA9440-631A-4536-A3D2-73A55ED1A15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48B9389A-5B06-4223-A39C-14A2E3AD4A6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68092831-8977-457A-8DA5-BA3CF760D50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01B4B460-7850-4DAA-8461-84DF664730C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635C2BBD-7829-4916-A1D0-83BA3ACA409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68E65608-8D25-4D10-99FD-A6A10D59521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4974363D-50A3-4238-B949-B4FF1BC16D15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48A5B1F2-38F3-4392-87BC-D2814815EE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8219FE79-843D-40E8-9E7A-DB55BC38E27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3D83275F-9F63-42A2-9537-6B01100A3AA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C233AAA7-BD2B-4B02-8BC1-032A58E00F0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9210DDBC-FF51-4A85-BE63-70BB27B7DE1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C32052FA-C84B-4DE6-9AD1-23644579DD1B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CDF14B9D-F024-44F5-BE5B-A7B5F929E4F9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74BF8A7E-539F-4AB8-94D9-1626BDECEA60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A04BEE34-94DF-40A9-9704-9282DDF33AE9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A88F0773-3138-4ECB-AF81-E4FC85906EF3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E36E6EEC-EA7A-4D86-96A3-FC7996368E17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720FA7B9-FCCA-4F03-9796-DC7E3AD776A6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3BE89652-58BE-4E79-9DDF-6757EA0DCC88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C8A8F92A-F1BD-48B6-AB13-59C7C8939008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46861B00-B169-44C0-B63E-62B8E39F57A3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C3ED5E5C-7C79-4AB8-B48D-A9A1016D845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E032CD7A-1306-4B07-B8FD-A1F4E1C70CB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36BA7FC4-BFEF-4E54-82A7-A4117671CD40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7F1CBAE6-CD6A-4D39-B73F-6D2060D14BC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25EE6B44-8706-485B-9F54-8E528B82730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2331B601-8B4C-4850-BA57-0D3677D796A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81C8C6D7-5273-40C1-B641-1C18989C3A5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492EF545-067D-4124-AE97-0AEB1A31FBF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D3A28508-A8E9-4B79-9EEC-95C392DE2AD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D2F7B8BA-54BE-4711-9D88-F4874C59A52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EFE871EB-D0A3-4B90-8CF2-5C41B1B3F20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FE9FD8B6-5295-4A6F-BF3D-76E23C8BDFD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62133694-A7AE-4D53-85A0-ACA53DD67E1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AFD51537-7411-4435-B61D-F3A7ADA53E8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F74433FE-70A6-49D6-8A4C-3D393C889FA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26AB789E-ACB2-4964-AE72-B590D0CFD21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9CEAB51-3CE1-47A1-8A8D-E86E27F89E5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6DFEE94A-D297-48F9-A7FB-C64B4E6F4B1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DE261E5F-81CB-487C-A707-ED20295B654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2BFDEDFC-D987-4C1D-86E5-E7D5DAB155C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21E314E4-43EB-4F66-8146-F963E38CF55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4785FDB5-C0C0-4704-BF57-DAAAB269122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CF81596D-8125-435B-9AE4-381EBBF3D3D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E13BDC68-87BD-40F9-8336-95660AC354D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20655F5C-E955-49C9-BFBF-ABB101A207D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9A3BEDEF-92E6-4EE6-BB46-4B0789CBC46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1279D1C4-8F4A-48DD-83E5-9B305DA4468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51C1A51-77B3-4D4B-ACA7-280C3AE7FE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1CCD55E0-EB8C-4366-B77B-2279DC9AFC4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5EC9C060-BB3E-4380-A1B9-D83EDABB47D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8352FF37-B0C3-499D-A7CF-8433F8CCB52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AC43E1F6-2115-4FFE-BB1E-4628CF3F1B6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E8808535-636E-405E-9FFD-CC1811F1F6D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E60E9DF1-2584-4727-B2B4-5DC194F161A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F9759DD0-F094-4055-ADD1-A494C0A1F65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B8BE2C7D-3C2A-482A-BB66-012020DBC2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3CE7394D-32CE-431B-9DE1-02001857616B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D5625E24-464E-4435-9BB6-F631D6A288A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6C6C49CE-D7A2-43A2-9C6A-15FA697F08D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F959EC36-A2CB-4125-A65B-4C471B741D1A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7FAD2F4B-4AA0-4405-872E-BE955078E24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82E0F8DA-AFA1-4F96-8601-89B60467FFE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430609A4-7E98-4CF5-97DD-CDE64E5BEB0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E3B881B6-E43C-419A-A71A-1902FFAC130C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351FEECF-E611-4F65-9877-3A19BB266A8D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E498D064-0218-4E24-A9B1-A0524F35E14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B2E5715C-E7AB-41AB-9E9E-004BD112D23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7294B432-C905-4DEC-8907-5BB45E8CB5FC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5B4DF41A-1467-4354-B1C9-26B41EAB5C9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655277C2-7E83-4E9B-9CEA-10C152B1D19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3534BF9B-F44F-4BC5-9EEB-340648AD1FC6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817D76CC-A92C-4157-AB9B-FBC6446F6781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F96C562D-22AA-47B6-B611-5BE888434E7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7DD17317-A263-4C18-BB0E-05AC876E9DB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8B1B9CAB-7655-4FB9-BBCC-47861D765E7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BFA6CBD4-F330-4BED-8A73-E6F1508B0D5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A57CF2C8-FDC1-48A4-AE78-DBA141E83F9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6B30934B-E255-4382-8F40-CE9262921E48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CD8EF872-EEE6-44A4-BC33-07FF1D9813C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DE7EF469-14F9-4C3B-A0BD-4B6CAE9B48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7DEC6F35-F1C4-45D1-8CE8-557232B7E0D7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B6F02F85-23A6-4F2A-894B-CE6570765A81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63E04AA-D080-4DEE-BCDB-B06AE7B5FD8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518E43B4-E728-4B36-AAE5-55C4340A440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5B45941E-60E6-4A0E-BB02-9F9E7606238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D879F0CE-6837-42DF-A763-0A214E96A57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3A80FCAD-55EC-4847-985F-AD5BF23FFCFC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B2CBDBC1-668A-45FA-A08C-4F7984D40A5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3108AFEE-FDCC-48FC-B4BB-7B3EC54C6EA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DB9085C2-4BAD-409F-9AC5-F9C7E7C63934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45511332-599E-4891-BDC4-23023C60FD9A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0A1D376D-A0A2-46DC-9A7D-6565695914D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E8EE2057-8F91-42C5-A9D5-1FA306CC872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94EE278-343C-4D3B-8F06-F7A064E0C99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C0C64F0E-3E92-435D-B196-967531FE74A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75572378-F577-45C0-A780-161F84A23EA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DDAC2EF-452A-4088-B34C-97B869B6F64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61342258-0838-4EF3-8979-639287512A6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6C3EE28A-BD0C-4C73-9FF8-B1A7200D9B0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59A19737-0E01-4CE6-AC6B-EF2617A46DA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90482914-277C-4B8F-BD1B-FA716F1AFDA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0D0AFA17-99A5-4F41-B4E5-90A544BE874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B1D2E8F7-C691-4E45-8E99-B093C9196848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57758B3D-C1E0-4D69-88AA-990ADD1079E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5E1C4E56-1E7F-4532-BED1-3D62870AAF8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136ADD0-1242-4030-B9A9-19971A60900A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720D1542-BF77-46E3-8C9B-5B96BDC63069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986FA55D-103F-4677-B782-F3B3C523427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6FFEE5DA-317F-4E13-A309-150B5BFE8C0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6344C3D-6138-410A-8161-A3A29EF1E178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B4986E04-73C7-41E9-8A5B-711DFA958DE0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22AAA926-3156-4BF4-99C3-7C482781C42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DF68540A-8525-48DB-B878-E7BEB1D3D4F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19BFA0E0-D296-41ED-8150-96BC475FC88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ABDAB3EB-0CB3-47AF-819E-97917BAE091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FC20FFD0-CF25-4340-A58E-C9420E99509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C8ABEE6-C952-4139-A0C8-AE1D28BE52B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CF85963E-7853-4542-84F7-109D6279E61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8CA4C022-DD9A-41F0-A782-58AF0A0D7637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A2A8FBE1-2FB0-4D7C-8916-520068387DA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AFEDB630-946B-41EC-811A-CF06B435222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BA87BE67-C8E1-47CC-909A-C100B2E7060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8B212D98-FD3D-42F8-BED6-16F836B32F9C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A797B517-4DE9-4F1C-8030-87C4BE177B0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F3249F69-AB05-49FD-B6F4-97131F44C7A5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8024B953-DEA9-41BF-8A64-1E9672B4203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80196DBF-1F2F-4DCF-A86A-8D1B260CA21A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0D25BBEB-2770-47A0-BD56-300CF9A2E2C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164FC198-E7CD-4ED4-B8D9-18BBF349243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976997F0-89AC-4EB7-8858-0424D59A187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5194586A-68B9-47E2-B266-B218D4FF9A6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AD3A43D8-11E9-40FC-8714-EB0654AE93B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82174BAE-302F-4B55-8249-A5AED721F2C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0CC18F9F-5B0D-4E4F-B51A-629B39CD9B7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B079D0CC-561A-4AB5-A983-9DAB4F4B62F1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F79B72E7-FC17-4D7C-8CB8-FE443B4B8D2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C5FAB171-77CC-4144-B830-C2D983F594C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1167EFF4-B29F-4137-A260-AA201FD6EE2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C408098A-9B09-43FD-9668-8FB91E976D4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A6E8CEBA-3DA1-46A5-9863-1E3C6789958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9EA24863-131E-422D-9FA7-29044E36FE27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F5B00BE6-AF82-4D70-A281-64C128D36A0A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AACB3886-D8DD-407E-89C5-AFB97AA86797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CFB69805-D10F-49A3-9E95-B9AFBBEE0B1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79DBEE28-6E11-4DAE-B632-25E0F5F6650F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9EDE18A0-F2B6-4031-9E86-EEDBC9AAA07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2978D10B-FB2D-46D1-9A23-06EA58779B6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A7DF13BD-1D9A-488D-B9EA-80239FF028F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F6B0B0E3-FC17-475C-B928-1F635A7F79D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668AAE13-CAA7-43A8-A0DE-8EBFBBAE35B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E367971E-4DCA-4262-9DFD-A7C5047DD90D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982FB971-F09A-47CA-98C3-970A16C6F028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43B3DE93-7427-412A-BB38-682A06B5DA7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566423BE-3AA8-4CD5-83AF-601C061D0FB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F1817948-723F-4FAB-83E1-9AAFB95AB55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48F425DA-D6CF-44AB-AB7F-B056C88D5B1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72975127-BC5A-4E11-BC86-676104CB255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D16EBBB3-9927-4A70-AC05-3625BC3024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9172B554-A393-4770-988A-2C103A89DF1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9BF66D10-CFDA-45E7-9401-B43B828D324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B05A0584-EEF4-4A17-9161-FEE411E01AF7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90F9EB0D-2E03-4D93-B2D0-E44013CD354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1F0F3942-4CF7-409C-85D0-4330A342D03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4D60BDF4-3F11-46AF-8C9B-BFB79F996C8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1900E57-FDB7-47C0-BA35-AF62E9F7AF8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D5B9C1B0-F205-40D9-9D52-51372D8AA8EF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9E9F371-CD1B-45DC-AF58-EB5A6A5B5174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7E77326E-B813-4CCD-BE51-C2940F7D3F50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29FA64C5-D874-46D4-B88B-BCE5AF99CCC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AD953E09-48C3-4B88-A6F2-1DAEF66050A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14FC79E8-DB84-411F-ABD2-30C98680215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FDC6A1E-C7F4-4E89-B054-7E774DDE58B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48C152B1-156F-4F4A-94F9-3D5FABEBAB1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DFD996F7-A18C-4AB1-9675-2608EC1C24C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607F39BA-DF64-4B88-B9F9-83533D7876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1727C99C-EC4E-46BF-8F28-CF6A41DCC7ED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972FF684-056F-4447-AEE1-3B66F3815C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A82F5B22-5B4F-436B-98DA-FC424ED80A7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9AB8503A-9BB2-4956-9978-3978AB20C99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39A117F6-800F-4599-BD2C-17768AF051B1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BCFB95BA-5793-4692-9A4A-020AF7A3C90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30150298-6CD3-4FF5-BF74-D7CB4CC9C578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B2EADF5D-D1FF-474B-9AA1-E0509B8C0ED1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C212693B-CE16-40D4-8B75-FD73EAA1FAF5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DF4612AE-63BB-4028-B697-33A841EAC260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EA00C65-D7EC-4557-8FA7-9712DAFC23A7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0F05FE7F-2955-4E93-BCAF-E297C4B9FF72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739C8D21-3C96-4FA9-B4DE-E7B7D688C5C1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ECA25064-FFEB-4A86-B868-E366D9F0E16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A241D2DA-8155-4AF0-9E45-EA02D57B8311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DAEC4789-14C7-4602-8DAD-35CC24807A97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1796CB5-50EF-4BD6-8182-3BA23648AB0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3E03207C-9B5F-42D5-A411-89AD5F9911F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89210FD7-07A1-440F-B9FA-C9E03FE5E9A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25A59E5C-B22F-4689-B627-9203AED61A7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6770A7FB-B1E1-4CF3-92F0-D50FCA64B51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E9279D43-5880-4773-A153-BD8B5C33170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E9EBBB3-47AA-4F7A-8D78-479CC3D1181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BA89E8FC-7D77-4834-B3BD-321B30D669B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70450756-E087-4805-AFFC-43F7D924CED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DEA9FD24-7B4C-48A0-8B2E-EFC97DA3384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150B95F2-ABFF-4EF4-8E2E-EB66FC8DAB2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D4EC0405-38F8-4CC4-9E4E-20DAF6288B3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0057556B-B484-45F0-8C6B-8F639218E1E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E288539C-BC34-4DB6-BDF7-5CE30621914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2CBD6507-BB10-46AA-A6F7-54924002654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C1E6DD99-DEFB-4A11-BE84-BE24CF94EE6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1256AA49-A104-4224-A3DB-97B2386E8A7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B35A5BE7-8F86-4674-84B4-D402FE59B62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E491DE8C-5267-4CF3-A1E2-BB41BD56314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75532F0F-E210-45EF-9653-EA2C519A5EB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C1D7516-DB5B-43ED-9E8B-1B600FD3692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16269BFE-32F8-476A-A917-1A865BE1454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F7970BA8-0A87-4570-85E9-5D7165EEAB6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A8CF55E5-5B9F-4578-989B-01D790F6F27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D2D5CB99-00BC-486D-8F06-F15132E2D4A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0F81E0D0-2148-48E8-8163-1DD992344F9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22426296-DA04-4876-85B5-17E1FDF4DC5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D2716272-C40D-4285-979F-6D888010B3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E4A4E0FB-E00C-4DA9-86B9-398938FF8B1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0D0221B0-9C0E-4C3D-A5E3-97FF8BB007B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F8848A5E-61AD-4299-BE67-B22CB58F931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3F6592AC-9C6A-402A-9079-5485740F39A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2AEB31C2-3940-4950-B596-418D259CA6F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EA0531B7-8ACD-4B36-AF7F-319E0719654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D1D47A9A-7C83-4A31-A374-3D41F8E63D1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F09B4D1C-1D9C-49FB-961D-075DDEB311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C0BFCE0F-219B-491D-A124-6ACF8A46D048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23493998-D230-40F1-A9D3-C05A1A9CE89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2D01BAFD-3B6A-4F34-8862-3709585D8C8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D6D5B983-5618-497D-933A-6B65E5F84828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2DE90434-6BC1-4D58-A6D3-CA2767C7738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BA4D45F3-A7C7-499D-84E6-D806204D3A7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642F8F78-A3A4-49FF-8E3C-E994A713C70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9E1B3A72-E951-41E5-A85E-DC531565C09F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1795E828-2AFE-4022-81D9-940C4E611A02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1CA67AA2-CCB1-4E91-ACE3-4CE980DACA7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95547CAD-8D24-4AA4-A2C9-B4D43C468A5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FAD3945A-1089-4BF7-95E9-18F94722546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901B259F-E5D5-45A5-B384-978E4F95569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721F71A8-E3DD-4BF4-B14D-16BB55BFC48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0C5B765E-5F3A-4C5B-BCB1-3F89D9E17914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47DA33F6-47B3-4485-9263-2D1F03D17725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4CE22264-7A6E-45FC-97F2-69DCD2BE059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F84E40B5-DC35-479E-B3DF-EC553E983FF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2A34A099-D038-48F2-833C-CCC220E13B7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3A21A2AC-ECB0-444C-9CDE-4D918FBF218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BF87DB2E-4000-4A5D-825F-C2592F6ABEF4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C77405B4-7701-42D6-9D44-5A7C0C8A69B1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20A520B9-9468-44C1-97BB-89935A8CA01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0696F08-51EE-421A-8783-13626E0C584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9AC0742-E192-4D1F-A65C-044A80031006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6ACC68C6-6195-4E04-94D7-D5546A6FC918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F3163DAC-A222-48BB-AB4E-C38C3D5C11A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6CBE2FF8-9793-4A41-9B96-08D6ADE1A0A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3F802D23-E047-4F63-B9F9-3A2D328EC38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8011182A-C887-4F53-B01B-8180D48D882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F2A3786-09DB-490A-8BDA-A224EE5A62F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83575D4E-4AC3-436D-8505-A6CEF7512B3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5A51202B-1362-4423-8501-8A3DD112753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EEB90F7A-9FA2-4C46-AF2B-262834AA4AB7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F3E5E270-6B61-4651-B9CA-F6B64F4204A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378A4E5A-1693-42F0-BDB4-F27F46BC84F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03BC8B79-BB6A-4AFB-8999-8ACD96DC333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15E1B762-D744-441F-ABAA-ACAB780B20C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01E3FE73-B43F-4133-AC4F-E4561450BE2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6BC1C10C-E7E0-4A19-8CF8-F5ECFBE66E3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7D2594AA-5604-4958-9AA0-C0206EA05127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8211E65A-23BD-44EF-8437-406C6D4B81A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193D406-8F01-4E97-9AB9-E47C4572E0E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C65F2DE9-982E-4D6D-A8F6-7B5215AD8AB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BDEC8970-DECE-4CCA-AB5F-71D8C7002BB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8D833874-C018-4DDA-A571-80AF6EF87B9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1257EF04-BDB3-49DE-B77D-0001602B33A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C746C1FE-C043-48B4-A3C6-37CC4D4BB57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C68CF0B1-7509-4076-B45A-92F761845F8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A31CBBE-D490-40F1-8B23-11959C095FC0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8C6EDB5-7B2B-4A33-A8F8-8F54172E599D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90E1964A-136A-4D77-A655-BD8D39115D9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25C65CCB-3604-4B58-952D-DD902FD34EB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53DE5F5D-2380-4483-8F4F-B1C86D18560E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4DC5A6C4-DEF5-4690-8392-6F64162209B2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2E019276-502D-4C5E-B757-F74EF6DB362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4E78C895-9A0B-4273-A9D1-0380A064CBA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6161200E-BB94-4C13-91AD-E39FA64D797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4A82A8D-6F85-45A0-82C4-60A5DE06B69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CA3FC90C-6279-47E2-BA73-6E9E7D9262A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168CB543-3109-4475-A9E2-C159BCED5DE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400F2E57-74A5-411E-A00E-6A319C3B74F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4F669EA0-CF9E-4209-A18F-8C0D734F6C25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AC3C95A1-0619-40AE-A415-7302B31F386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F362E930-1CED-47DD-B63B-04FBFF2B903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527AF0E3-699B-4883-B7D5-F22CC6E5C51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DB036E83-2A65-4190-812A-A8E1D9E371A8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B44EF03E-8C25-4622-B428-F05A9B86AA1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89B006D4-EBD6-4342-82BE-4744555D6BF5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D81CAFA8-7811-48E4-902D-06181E2A8A5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B0CDB392-0D5E-4539-8683-67E6758B4990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5660C35-5F1D-401A-8B3A-8824A047E6D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F0154EE9-F18F-485C-9EA6-50E8AB46A05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0C58CC19-ABFA-45F2-8118-E822DA8C100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7132AA46-F0B9-4277-B5F6-CA129C3791D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316D81EB-1D68-40E3-BF68-ABACA8F7723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F16162A7-D058-48A8-A88A-5CF9A7AA004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DEFD8D13-0D91-4F1C-B635-2E4600CC98E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F8327024-DD1E-4511-A176-CE03C936C9D6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625E380F-4B24-4C60-A659-13C887C188B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C2731715-20C5-4745-9051-33320C972FC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A451C541-9805-480A-97C4-4ECBE960549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F6BF4D4D-26B4-4133-BFEC-37ADD99A564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0A8502D-A925-42E4-8964-F3307A0E1B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5C45BF0F-C281-4648-971D-6EFFAEC4BD3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35066E9E-35AE-4663-933E-C0E5ACF29874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F5C67F16-2AB1-44B1-8ADF-255C84BE5325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6F67EB0C-B68C-417D-AA93-F96125AC228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18E6F12-9C5A-4389-9BC9-B8C1D9D272C2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18AA600D-51D2-40E9-B894-E551F2E940F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F4F38812-2543-479E-A3EE-54F1D0B774F7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3D305BCA-17D4-494A-97F9-BB478E9CCCD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B06694DA-FA8E-43EE-8135-EE8C6230C12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1D4BF78-3117-4CCD-AD64-A6784E8A84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F37B0ABF-F7C7-4EDA-A922-3A6048628178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ADC58C23-1F7D-43D1-AFED-635A882370DB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6FE5496D-6DAD-4BBB-B0CC-E695022136B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123B9299-8C45-41CB-A7F0-DC32835B7F2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36606098-608E-4476-A591-F8D49C7FB32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50DA7AC4-646F-4F7F-BF03-E7C2706A452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131DB8CB-089D-4C47-A572-6133171B2FB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36E18B55-A47F-4FA2-B48E-AB0A707F74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6EC29810-231B-442E-9242-D60E1487AC0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F49FD868-1B47-48C4-96D7-CD5F7E0FECB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9C8B2842-AFA4-4AAD-96D3-F131D3D4D8D8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16D39433-C787-4EEC-A2AA-DB753E58D23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BBB8FF74-81E4-4C64-B418-462219217A8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18D46E69-BB69-4128-9AA3-561389CFEB1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2593F5B0-82E6-4438-83D7-E34975C4417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941CA343-DAEF-4A22-B9B5-3D31F19B4710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08D13BEB-0027-4D86-BCDD-3BFC6CBC9CFC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93DFF794-A30F-4660-9215-D9876E8A1565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5D35AEA-423D-483C-99FE-8EFE43EDECD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EBC1C88F-1344-4622-A9A3-79A359282FD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DF35C569-A3BF-4654-9331-6AF8BC1E156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3CD4CDAC-3351-4764-9E54-5C18FA96E64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BDDE88DC-3863-4BD4-9353-A19501E45EF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9BCB2BE4-EDCB-488A-9B5B-8F7AC9FFC80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3C7A188B-716A-4FED-A63B-8297DBABE6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EA300943-776B-4BE9-A431-5B573A1363FD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AC4B9F1C-2906-49EA-B538-E1FEE93A85B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BBC950BE-62EE-4ED4-919C-5196C35A6F7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7F8375D6-5132-4EC0-9498-996D46F3E2D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81FCE430-4D52-47B0-A2F1-DFF4B68589B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CE10C69A-FE8D-461E-97D6-CCC0842AA50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593D6116-D547-42B2-9310-C5DC2B733986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4266062A-82E2-439B-995F-E7532D4DE5E6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19F645E9-F533-4DC0-BF8B-6B756F88B3CE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ABDE0C2A-78BB-4A29-81AE-C7D26DC3D784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D63EF601-1A5D-4796-9544-45D5F4651ECF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F030123C-3B9B-4D1C-9A74-02A2D1A0CE6F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571C90AE-5F4A-4318-9CFE-29242DDB12FE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D55F9079-5338-4DA6-A38C-13D69BCD2F47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33F2786B-09F7-46C8-90F4-BF7149813A01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53094E8-3195-4D57-9B2E-056C5E4675CE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013ABBC7-C765-414D-A85A-C9C0CFAB9E7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0CECBEAE-E6AA-4FA1-9054-45870DAB267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152B91CE-37C4-469C-9032-D06F3F3E6A8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6A809709-5A33-4914-A0EE-2AFFDB6BEA6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EE9433A-99D1-474D-8AF9-54914599F2C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C784BF50-360D-40D7-897D-5DF59EDB021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C9C40059-9B4F-4049-9984-FAA91C0C047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0D989C38-A82D-4663-AA03-EA7AD70CA55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C81271FA-A999-4A7E-98FB-7EE3192B5AC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F066CF08-3B08-4E1D-8885-4CCE944A4CC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5DA325BE-02BF-40E6-88B5-B6DA28AEE46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4AA55D31-ADB1-4A73-A605-69F89E6C3DD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8B18EA0D-455D-48C0-A4EA-00337126354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C7EA42B8-5CE0-4957-98B6-F517C2A7BB1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11DF9B9C-229D-44EB-B521-9125025EDE5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AC62B93C-DB10-4DAE-9B94-B784656D1CF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BEC997BB-B7D7-4A4D-9DE5-E68E1AD6319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B6A250A3-0800-46C1-991B-1C7F1211C58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8CD82E4B-1C6B-4E8A-A9CD-FC9507930DD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5B83B6AE-AB44-4F35-9B10-BFC35E43519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E240C042-ED67-40D6-9819-E2098351A67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06E86602-80D2-4FEE-9BB6-51A10AA774E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005828FC-EDFB-4939-928F-B939E038C8E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D81EE2E8-BCC3-4DAC-A840-83D1C20D70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8B4F750E-1A44-4DF0-B9CD-E6DA65CE795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FD36A5A5-6283-41CB-A92A-F565ABDBEDB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13DE7461-0EA0-4B54-BF4F-3DCF0E410D4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BD8D54DE-FD5A-4F35-8E0A-A943A046DF5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7A5E6BBC-CF1B-4F61-AD86-A6CC4106A99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384C82F8-5DCB-42A4-846E-F939407C6ED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048DB266-739E-4425-A0B4-C496848AC6C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E986B357-0DD0-4078-8060-89562E6A7CD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EDD7F74E-B93B-4049-BC05-B8B87560052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72C6FB59-B4E3-4AD4-88EE-6398B89BD8B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3EE693F1-E234-4DBE-8CB6-E3434CD8972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D09BDE7E-886F-475E-8398-A4ECF801239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7C99669A-18F5-4A4A-BA34-9EADAEE98DB8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2554E778-A4B0-4E22-B7B6-82690C92611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1DCF3486-D330-416C-A750-E6B9CEDCEEB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FE22BCA4-A3A7-490C-B7F6-FCA4BAB0B950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02DBABFB-5ED0-49CC-BDDC-23B427DC0D2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5413B9F0-D6B2-45C6-8587-BCEEEB4436D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B13C804-8F38-465B-8182-2FAB9829413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20EFD318-56A3-4299-9CE3-C76AD3C56C90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A3BC92B0-97E8-4B3E-AE96-3A9F6DBA64E0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7BB9200-F7F2-437F-8663-67449D7FD70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584D551B-3AC6-4F0F-9906-1DA9A4D4C31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98ECF309-3391-47B5-8474-AC299A929CEC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3F4638FB-91C0-4FF6-A828-157E3E6D1F5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FDDBD2E-3A9B-4B5E-BF76-6433BF61E0C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DDE2A2FA-8D4E-41D2-B9A6-7CA47FCFDB91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89570475-28C8-4F8B-B122-D26EE0D29DCD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B5C0F661-7CE5-4EE9-ABAA-7D4F4711A82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2A672E53-E83F-4CBF-AF17-8ED9507563F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F936A23E-6470-406D-8E72-5A5FC0EFB9E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40F98E49-9840-4F89-A7AA-50B3B4176FE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A559FE0A-C9D2-40A5-A4F5-14DCBC45360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8C5ED64F-EB05-434F-B6AC-78C743FBC545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C235157D-DBA8-4552-94D2-2398A916479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9E7156EA-78AB-4CF2-A8BB-7964236AAA9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B116B5E8-5DC5-4A67-A2B9-A74D64677234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D45CC72-093F-417A-86EC-C3F4BCEDA93C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0AB05573-D7E1-471F-8C0C-321B0190863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053E2219-A75F-4EAD-A2FB-5B8C49B0CDF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B0E1D7DA-C22C-4724-B86E-C1F82A2B612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B84D388A-272B-4BD0-980D-91BC3148461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C133ACB9-0E1C-4D0D-90D9-16AFFF467D9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04EEE63E-26EC-48FC-84AD-16A66237039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781030EA-1AB7-4EFD-9FCB-E24B773D8BD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8043E4CA-66BA-43FE-BC65-36745D50E67A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A48069AB-FD6E-431F-9C5F-717DC19ABB0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686AC322-9271-4443-91D9-E6F5F81E189A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D7E249D6-D9D7-4B12-91D1-60153FA0C47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2216ACCB-FFEB-4FBD-9E37-6F2161F81D0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B4BD1897-8B0E-42D5-88DE-C502464DCBB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EA3B26EC-78ED-4120-A034-5C2621621EB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F42E7921-1A1F-4DE2-BC2F-1F7A36E650F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708EA32D-9776-4C15-8FA7-2472B5C6BCE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AF6148D7-09AB-4814-B6B8-E796CA25AFF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F41853E4-8AA1-45E6-83A4-B9C9F7ACF22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B32F6DE-1E73-4313-A5B1-B49CD416BE8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26425681-067E-42DA-8A82-27CE6F63D7C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40B9B877-4BA1-40F3-8287-92F14EA8FCB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78215B05-477A-4768-85F9-8FB01ECB4BB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F3FEF090-7136-4782-AC43-9C614C09EA9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D170B585-092F-4C8B-9EFE-71388EB3502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1076C91D-2D6E-49B4-BFF5-72A9FA8C42F9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A82AD2FA-7C81-4463-BE56-E2721556DF4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D6B09970-B152-4176-B24C-CDF4F891782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95B5A674-ABA9-4EE7-A8BA-084EDA7622DE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36EB4ED2-3C6D-4544-9A81-5ECF89CF11D0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BFCF4489-AF7F-4BAD-8608-D20EF795A3E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9AD02FDA-AA2D-4732-9024-19B18ED3E41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4A8D982C-194F-45DF-8F23-24A6BC6A206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EFFC9132-60AA-4D46-84FE-71C87631301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C4625168-BAA8-482B-A72E-E3EB122C5CD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B9D67575-34A7-487F-AFEA-E0F84DBEC9B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F7870AD5-8F19-4BEB-A3CB-E85F12FEACB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43A029ED-8357-4D45-87B2-FF6C5436271F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8C82D85E-128F-4E35-B877-2C5B90F67C4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8CA9EF87-33BD-40FD-B783-C3701943D50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D2CE7343-4CDC-46A4-9731-5C54C34A9B2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CD3F3862-287B-4F11-B6B9-18618511F1D5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42B2441-477A-47AF-8DAD-272AB22F761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BE24B716-6C3E-4B3D-A68A-713882E18ED0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999AA1DA-08C0-4F7D-9889-3E3D0101C5F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DB516944-1B9B-497F-968D-B5EAA4808C5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8FAA643-C43C-449D-A5A2-6FC7717F83C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282C24F-5048-4EA5-BC74-35C708C92CE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007CE5ED-2EFD-49C5-8969-16D2AFBA610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565B4A6F-EA01-4DD9-BF71-C3A4261C577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DB7F4598-A8AA-4E4A-BA68-B9BE1DE2A9C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6A31BE96-0117-4FC8-AA35-091DB42DE5B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1CA13B73-B23E-44BC-BBE4-A924B77651B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70CF1F1B-6B97-440C-AAAC-35E607D6B824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5828114F-61CF-4E8A-A997-E85626FE210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066C9FE6-2FC5-4B2E-8F3B-46A233A6B1D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205E08A-41B8-4955-A8F6-18670A10105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E7CB5302-45D3-4DAE-BFF2-AFB6013925A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01BE3170-558F-40BE-AF7F-5BFA1953BDA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E6606CFE-8779-47C3-AE4D-FEC8BBEC0D1D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45A94924-1E53-4755-81D0-1ED7C54FFF96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1280A890-B449-42F8-8584-F528A7D566BF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9849A45C-BE3D-46DC-8AEC-4982D0976E7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1F052177-2FB0-4B02-9A56-8F4271313F1D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78D168C7-69E2-4CB9-B639-17C85390C3E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5AF957EC-DD46-43F2-AB20-7A8D70D24B9E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FD304F6-3FE8-4CC1-8F84-452CC686B2E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7CFF352E-1353-45DC-AFB3-F7D7E3BD56A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52D6F53B-FB12-4D96-9E4B-EDF07F1531D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DC483F8A-3744-4768-B0AD-70CA6F99025A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93731F6B-B226-458C-9018-F23DF161F69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FE5EEB07-D779-4895-ACC3-DD9CAFC9587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5AE2F24-672B-43A0-A3BC-C1A42DCE866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5B42E312-E179-4525-8689-5842CC260A4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AC8C09B9-F26E-47A8-8F7F-1EB8F9CEF08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AE99FB72-353A-4516-A127-3A58F47DA2A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4E312DFB-29EC-4F2B-8BEB-C0A80A955A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624D61A0-B3D8-4EEC-B299-77CB128F2D6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02A0CFA1-BCAF-491F-A97B-2BB13F08AD0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A4074E41-2846-4440-B1B9-1CC8D405F0E0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B0B8E47-FE73-4952-BBE8-B28B6D7BC62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85245859-7735-43D1-A7A1-C73A7D78649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1B3D86B5-8FA2-494F-A3B4-42B30007451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D8BADA4E-4577-4D85-9CF9-D3CA911D0DF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695CE87B-819A-44F0-9D83-187CB55876E9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489E62F7-51A9-44B8-9468-4F6537529FDA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DE5E3AC5-34C1-42DD-B0A4-B6EFA183AF33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127C15FF-CE0C-435D-990F-728EE165740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8027625E-6DF2-4C9F-A059-670EA7B4779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6035FC1F-E685-42F9-9482-964103E4A61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93436D39-9D0D-4C18-896A-3C71126465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5C11D482-ADE3-4C0D-B457-823EEEF8CAF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1F825687-5B91-49FB-97F7-A377988700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32928595-987E-4DFB-9403-13931F910CE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F55DB3E9-3D6F-4E59-A302-BA378833C288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5A3319CD-AB09-4251-BB12-F0E8787FBD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11704C4B-0D84-46EA-8D0E-5D04994F193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FD012C8F-A05B-468F-88A6-9BB33A9132F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897E8240-E8F8-4816-A0E0-40883A730F3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092120A0-B159-4D9B-835E-00F3521FA0E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FB63D461-BD5E-4001-AF3F-F9F9820F9A37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AAF2F14F-487B-4054-8796-B791A44DFA98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0F835CBA-3B34-4271-8860-94013A15710D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6C4F005-5436-4A7B-824F-2F4FC7149B93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DB48B55A-D43F-480D-B2D4-3EBF57276A37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5212259-70F7-4ED8-9466-DFFD47C57FA6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2D5221A-E6AF-4960-8E65-48437CF80D57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5185A53B-2097-437E-BEAC-AE10EA53832E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F9DA516B-F011-4A39-A57D-88DA08FBD464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0938756C-D52A-4F7E-BD15-2266C522AA6A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B698C430-9111-4AA1-8A00-DF7D810A344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D38D6D79-B5DB-4D79-AAC2-63CF15E5775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F56A642A-8553-487B-9106-58B99816AF7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74226D5B-BE56-4365-BBF9-ADA525AB4E1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6D5E893B-D5BD-42EF-B269-892E34A15E5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7623EA40-F475-4D18-9CB6-333552D155A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6A16DDCE-5509-46B1-B162-8D2B35870CE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C74FB114-A6EE-453D-B8A8-866C578E0E5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A2FDF65B-1BB2-43F2-AB64-51747513EF6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4A89F2DE-991B-4057-98E5-8DFE725BC36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658FF888-F40F-415F-BA12-7D2E55E8241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05003DFC-A359-45CF-86BA-C9015D4CD33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C0BCD918-EB32-4FD1-B3B9-371091F6FC6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1670F5B0-19CA-4728-99C6-94884C92EFB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E3534B6E-1A9B-40F2-90FD-0129ADB1CAA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F4997A97-8EEC-4D85-B7B1-94EBC2BB6A3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12DF3999-8DBD-4DBF-B345-A270F3DC0EF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75ED79B4-4B6C-4521-A3D8-B976E2519C2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7455CA13-11DB-41EA-B1F3-33866CE0F15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A14E5E4-B54E-4F6E-A29C-3B7C18AF04C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99B8CBC0-78F7-423D-9F29-68717A8666D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A4AF8E51-1B02-4C0A-8545-8F5D64C91BC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ADA2A7E0-686B-47E9-B82C-8BD1459DB59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17630747-1ABC-4285-89AE-1A2938B2C37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CEF7F586-8520-47FA-833A-FD98C608AD3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58054B9F-020A-4EE8-B75E-E524FACB370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0187ABC5-A92A-48FF-9E6E-7C948B49037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1C0B1444-0483-4631-B99F-E43228F7E2C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5C7A1546-0ED1-4D56-94E3-C61BE855756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D789819B-305D-4173-A251-434A32EC0F1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1C0F434-A10C-47DF-90BB-1CE130D88BC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64FEC64F-5013-441A-AA94-6BF20A74FCC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73A79AEE-EB58-495F-AF1D-FC265A8D0AB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AC6AF7D5-8CDB-4345-9FE7-4B127FCAE38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7E542F88-A9B4-47D2-9952-BCFA0960F86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140DC4DD-A016-4717-AC92-EB83C8964BD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8A5A6F8F-DD64-4DFD-A47D-E3A9519A37CA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E9E44557-3FD2-4D6D-9E80-89D5CA372BC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D60E704F-2B35-4055-B763-F15C250D519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AF7E234-89BB-4C65-BFB9-81E100F60D8C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6B979004-FD29-432C-ACA1-633E8C36916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42CFBDFF-3F91-4EEA-B5D9-27CF88A9E07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4707A401-9756-4064-8C6E-14C610BEDB8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8BB82781-7438-4426-967F-1BB5C7CB4513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C2ED7A5A-4DFC-47A1-9C14-0EC22BC61C84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985D3054-230C-4B9F-89CA-26739E3A64D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7610E785-74ED-40C1-9807-16E342E0CF6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D20EC8E6-C4EB-4C1A-9BBD-42C8643C6E14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09D8816-AB27-48A6-B1F9-064784704DF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3CC555D0-025A-4E46-867D-9A1F1841D6C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56BAB748-67AB-41F1-A797-35D578F3A07A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97EE2C0B-687E-42E4-9F12-4D5EEB13682B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76C186EE-0FFA-41AB-860C-E4BEEE52903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63D0739-CA64-49DF-B318-A0E38C7C07A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827A61DB-787D-42FC-8D3C-EBB5E3BD09D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9C1DC55B-9962-4ACF-BF99-556A7F3A9A70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F6C5CDAF-18FC-46EC-A3DA-051309B1CFA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B03BAAB2-555E-4490-B2DF-ADF967A6B676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D58885F6-43F5-46D2-86E9-A1BD910F3BD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FD2735DC-038C-463D-B30A-CD93950B71E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75B4BFE0-0BF6-48BE-BF5C-710299EA24FF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A6728640-940F-42B2-99D0-79E239DEBD2B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9712C639-C29C-4FD1-9DFC-6803D353FE3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6C41E13B-8004-4264-BC7E-197491C6B9A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338D20D4-B881-422F-8985-FE5730022ED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2F4FCA46-C7A4-416F-9DCE-6D9AD6D0D03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8F794326-086F-4C4A-B8C6-8E3A51ECBFF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08A2E4A1-297D-4638-9232-5F58115271E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CB533577-A9F7-446E-8AD8-1ED9BF34732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CDCBAC8-F9E3-4E82-BB0C-0A03E7879BA5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36317154-ADCA-41DF-A32D-2407D312845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FC72C42C-0906-42BD-A00E-B1F0236C24F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A5871A6-C997-439E-9750-01278405A1C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535AB66C-838E-487E-A93E-336CF5313CD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48B7FF16-8A49-4418-BF09-2D9C0A6EB26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8C730355-C90A-4A08-97A0-F410ACDFF85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1E1991A7-060D-427A-94EB-4DC294C8847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20B7C4AF-FBD5-4FF0-8750-CF5615B335A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0B4F91FA-7594-4ACF-BEDC-89AD1800C92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AD9398AA-B53D-41A9-AF4E-4A2C121E546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DE23E86-DFFD-440A-BD43-64A1537D435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03A11E97-E99F-437A-85F1-BC64D582849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5CA20220-111D-4513-A150-448ED0E12E7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3FFD95D4-F5C0-43A7-8FD4-80A110CE73E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FABE51D7-BF1D-4915-BACF-E4C6053CB51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5E784E36-F4EE-4490-ABA6-028734C3E58F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1F49FA10-3AE7-447B-A62D-66BD488AF3E0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4BA4954F-9AD6-4FC4-885E-BBC6A4EDA48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C28D1C68-CE40-4E2B-BFB8-7E11A3A7622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A023021-93D7-4179-A85A-EA6FFFA5604F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C1108522-A502-4351-82B7-6F69CB014E6A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60700ACC-8899-43CB-9360-79095A84243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08D7B15E-390F-4846-A20F-E7602E1DDF7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C7965686-B1DE-4EF6-A8D5-B7A2396DC49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0DCECDC6-AF9A-40CF-851A-C184A076E9F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D138EBB0-EF3F-4589-919D-CA565722870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918572CE-5CC4-4B8F-ABED-705BD925E94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857BD7A7-19D3-4609-AA76-AA1E2636C77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14B7AE09-0B4E-4C91-B6C4-DBF05CE72D54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1DDE2F3E-F0AE-4590-AB0E-5B5C01D59AE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F42532C9-F590-40AC-9125-9C36503DE47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8AB4847C-144B-4AA4-AD7F-1CB74C27D62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899425AD-9510-4C60-B0B6-0D679D5B7C2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679264EC-8160-40A4-A0FF-86BCB888338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A3F9C83B-1687-46D1-9173-195CA49BF44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602C7CBE-C35C-4670-80D0-72C9998AEB0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25F56B16-4D60-466F-9485-1AFB70659DB5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3A1C6FA0-C8AE-4306-940B-E98B2C6DC12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93825C0-209F-447A-8603-6BBCE23ED5F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9FE1C6E0-2046-4F47-A63A-8C074C046ED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0A3D6EF-9591-4471-92F5-29092208276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82ED17F8-F97F-4F01-A415-827711F6A64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96639115-CB8D-419A-8DFE-E537071B24B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0E545EB-384B-470E-B04B-5B7F1265D45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13EE3DED-1CF1-441F-AE4F-373F09B99B29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8704D443-E2C0-4E3A-B06D-2203086F114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286923FD-45FE-4494-8EA5-27AFD6EF38C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2FCAC19C-F7A6-49E5-B525-22F4CB0397A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F0AB8ABD-056B-400E-8DC8-C5126C3E53C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1EA8D820-016C-4B34-9170-46AADDEDED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A6C108C4-099A-4869-A2D0-D918036567EC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E05AC249-5A5E-41C2-9075-760094A3393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84815DC1-14F8-4F06-B838-25D98C18B92E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D5C4D9C4-3BDE-4ECD-8ACE-4B8FA4E1E6A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A88AC6CA-CFAF-4676-BB4C-69D4508580E4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8422659B-713B-4F22-B639-C9CBD136955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BF0489B6-14CA-4EF9-A66F-55B06A6C27A8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AB53956A-BE04-40D1-897A-592E91C9ACD9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495A291B-BF7E-4EB1-A88E-15193EBB0CE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E2F1DE2A-3E6B-4297-8EED-C943A6ACE0B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FAB31583-1831-4275-89F4-40D2AED06CB0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A1C26F55-553F-4735-A9F7-D4874F23DDA5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64B88AB4-6855-4CB0-9293-7055F5CE5DA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1DC337F4-7887-456A-A270-80277DD0A45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ADC2614-AD03-4976-B93F-D19CAD5CE48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41702785-CA49-46F9-BCFD-6787C29CC35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B4019C04-E474-4AC9-AF6D-188847FC3FE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564E4DB5-385F-43D2-88FA-1CD424C24D2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B3A04999-E8C0-4E52-BA28-AF371E84D17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6CCDBE15-659B-433D-854C-9BD894AF89D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F845FB1E-2206-45E4-BEB8-DFB3E5A0A33F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FE5BC040-A653-4621-81F0-9A7EB09AD23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BAE54CB0-9900-4E6C-9DAF-9703BFA8246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AB547BB0-6B1E-4653-B7C9-E28BD77ECA7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BF6823DB-DAF3-4C17-9EC3-32CE8EAC20E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102389C4-3DA1-4183-B0E5-8C655DD14C35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5020E22D-E79C-44F1-8761-6FFD9EAA8932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16E0A84F-B10F-486F-8E28-80ECC6819B3D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9677837C-377A-4CF8-BA77-3E5852C0567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793629ED-9042-4C53-AD60-CE4AE07C17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F21011A3-DAC6-41AC-B57E-47703A0B505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22185D5F-292F-4EB6-9A79-DB1BD92967F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CAB0A362-64C6-4600-9FE6-DFE3B2809D9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A6D8D654-4BE1-4101-80C0-D69886F91E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C253B57-1B59-49AF-AEF2-64E5E2CF0E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782BF673-3668-43E4-AC91-EE574A4B564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5BFCF3A-9F5B-4CD1-A123-BE48381754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C08FDAB-2443-46F8-B579-0F0F9BD4AA2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E84D530-EC90-4397-A456-62BB39C1AD3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33FDDA2F-49B5-4130-8006-B2FD2FE3298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6525E071-A227-4D18-A49B-54A1DA9D32B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D5FDCB64-6065-4626-9467-86B557E53C74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1C932415-6B30-414A-9EE4-F56190B1F78D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8A7526F7-3D9D-417C-9CAE-E6931BFA5856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98DC3A0D-8DB7-438B-A2D6-E49306736F27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8F1B980E-42F9-428B-8DD1-D77B7D77BE7C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5833B58E-79E6-46FA-BE49-65B62545F03A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8702A000-B0D4-4C7A-82BC-9FE7D723A430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084F9F41-CE10-4417-B8A0-58BBB9BFD52F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0C94FA7B-518A-4433-9526-74E4FFFD22D6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E45EBC5C-6879-44B0-8AAF-A8409E6FE6F9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CBD19A25-580D-485D-99D9-2BA06A90196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2DBABBF6-FCA4-4686-A062-81145A9A4BE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F8E69FFC-4D6E-4CB2-A15A-D08D50885FC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1AE2C48F-76E5-445C-8F15-B870890D7D1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6FB3FFD6-3BC7-483B-922D-02861125213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3A2B8689-A81C-45DD-842E-0E404DC2DD3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023A40A6-3F98-4435-925C-064D0ADB9B3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098504D9-7888-4B29-B799-3651430066A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63F4802A-9FE6-428A-8C8A-7BEA142863F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1F602E0-AC87-4A8A-AEB9-9D2223CE2B1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36B72382-CB78-4C39-A12F-741E14A4931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70D86526-F07B-4CEA-9E61-AF58C0685F7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26B0DC56-BC87-4970-A5F6-C69A0BF581F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EABAC92C-2FAE-4503-8EDA-7CDDD7A641B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13605A7A-82D1-4774-BA69-BF8E8F1B599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0D43F3EE-981E-4404-A595-CFA754EE7D9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DAEC66D0-91BF-43DB-9894-31A0B079E42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7546BCCC-DCCE-4471-A423-7E08F9756D99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A17C4E49-CE79-4349-91B8-9F33F300B03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B663B2E2-14A5-4B2B-8E54-F18001CD732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82F307CA-4CCC-4C6D-BCB1-482051F416E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5BC4066E-E85B-4B97-97E7-0955B8E4FC9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D1199A97-1AED-42C2-88BB-781F142A25C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995E32FE-B15D-453F-AE58-12D04612604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0A43786A-19D8-4053-8D0E-55C5CD48EAC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31FB2EC-D3F7-4E9A-8D6D-DFDEE595AEC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8417BA4C-4DFF-4F5D-8B2C-76B23FFF0C4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090051D6-EB81-402C-9E17-EFAD73817CA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46CF23D6-E5E5-4D62-9384-9358B711C93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D9767FED-160F-4325-A8FA-71AE5AFA630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3DCFE5E6-836F-40EC-9032-91658DD207C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97145A4A-110A-4692-950B-74318397D93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444A7132-AE32-4F51-B5DC-DAEC5C0781C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FB0F02F9-A92E-4F9A-A9A7-05DB2F20853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33304CB8-F44E-4DBF-BD9D-251C7AAF3BA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BD593CC0-2038-4281-8EFD-3CA63B38530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07D49342-0B36-4B7E-85A1-08DE0E81B20E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263A4CF0-E77B-42E4-B97C-F083B65A411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18BC308C-E0A9-481A-AA9E-E6DB5006DD1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EE2F57FA-F5E5-4AF5-A783-18952A1902B8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EA8880DA-F92A-4E7F-9AED-FD20D65CE48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50475A8E-33E8-4C99-9351-63518C31AA4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9C2CF66F-BE4D-4BC0-A1AA-EDF58AB3B6E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EBB758BC-1C17-4D47-91BD-F5F0B6AE9869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0F5C9398-73C3-4DFC-B37E-B41520900289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D3BDC4E-8544-4715-9CE8-2C8DF9A2705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CCF4F424-D7F2-4865-BA5F-1921CB8113A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BBBA79F2-81B5-46D0-A6EA-8379A39FB82C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D786E721-E5CB-47EB-B3F2-54FFB576868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382B3ABC-E73B-4B1C-B816-975AD9E050B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87B4DC71-7B79-4421-8410-AFFB96C14F00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661803AA-AA07-4486-A211-D779B3DC378A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B391318E-E7A2-454A-92D1-7D783DA8996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B15C2AB0-C7CA-4D09-93F4-5C01D677354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5F73BA86-1E51-4E8E-B27F-12FC3197757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01929EC6-23AD-4C93-BD1D-67AA555F141F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74E77177-09B6-487C-B612-5F9115ECFDF0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B97F0B7B-D9A5-4BF9-8C73-C0608F61F3DF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E3AC80D3-4BA7-4260-9375-430FFF335ED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C4FD2BE0-4C08-4C5A-A342-2318E6C5B07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D0791229-B34E-41EF-AF64-9AC56FF9B0C1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DE2E24C1-F0BA-477D-B873-DE1E769078A3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B6405354-E891-45BC-9417-AC8332AF276D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08543069-A94B-4229-B632-80CB740BF1A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A1E77254-6A06-4E34-9339-82BDEBA30634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07927CE7-52F6-417E-A17E-85B674B3199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BCE587D9-B90F-41EF-AEA1-3A71AA91F3E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17D0B0F0-9A67-4D4D-AAB9-153DA85EB50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1E13238B-8EB7-4EA3-B671-F130391C4F9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1EFCDD10-C1B0-415D-9ECD-53DB9256406B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1773C4C2-D838-4D4F-8025-26B191620B4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84A64C13-6979-49DE-A8E6-DA4009D0025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A8C1D0B-BF16-469F-9BD7-C2E517A097F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B4DAA822-AFDA-4C94-8644-903EDD38E7F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D1D4956-C256-4E01-8A38-E38E043DEE6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B07DFD84-3BB7-4F0E-88BF-8103FE010DA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1044853A-A079-4D13-8131-DF256086E3B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6B4E3805-6C55-4A78-BCF1-26C96F50127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C0854C7E-43FC-43F5-8EB5-1665DD9CA39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54300D33-6001-4703-9E61-25ABB5E6CEA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0DC01BB1-B67A-440C-A45C-0C6A7743216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108B4C97-21BF-4E9D-BAA6-A0F17257190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CEEBB246-3562-45BB-9DEB-7CB5A457DD1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834D17DC-6451-4011-AF55-C4708F7728C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06EA27A3-CE86-4063-8676-A8648856AB0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10612A35-9BF3-48A5-B47A-5F1FE58F1DFD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AAC674B9-83DC-4F90-AE24-7504B2579973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D27980BD-6E49-40AE-8DE6-68AD50475B5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37555384-AE57-4573-8C61-D957745ECF3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B7F41768-3DB9-448B-B0D3-A22D0C849563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08977E0-D58A-4F64-8561-BFDB27BBCCC1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C10BC55D-0F24-4092-A47F-F60C895B31C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B61E3D63-ED74-40A8-93DF-D42436B3A5C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BC210FC3-E9DD-4D9B-8580-9F9E0419D26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F4A16D8A-18A2-40CD-9C79-EDD0D138D23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2AE17F1C-0417-4B78-B188-E151BE43E03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00474B3-50B2-408A-BDC2-F5F69A01F22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438D0D5F-C700-492C-90A6-67B4362FB86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6D945725-DB1F-4B3A-9293-7B48416FE110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3CC1506B-4054-49CB-AC36-05D8281DA8F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2A4CEABA-890F-4597-9D7F-14371200840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93E76F5F-C395-4D54-8220-E1EE5F03881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5E6E48F9-1184-4B27-9375-C1E0AA9EE129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9074B146-4AFA-4107-95CE-F00CAD622C4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8F50F10E-0B1B-4CD2-B965-59651BF48AE1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C060703E-1EB8-4B25-B8AE-04299D9795A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3030D5B6-B0BF-47A7-A502-A5ADAF891306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278FF85C-255A-4702-B48B-D22DBC1366E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29EAD61F-3038-4D1F-88A8-1E3FFC573D0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3935AF7B-2560-4ADE-972B-97738D74072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8EE53D4-7BA1-4524-B392-B4D5E7C3C42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D0240A0-05B1-4607-A2F1-D04B006802D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CE3AB6D0-B240-40CA-9AB0-BF5CE9F9600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ADA0E4EC-37E4-4377-A3AE-8C48AE8D2AA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CD712E9F-A46B-4614-85B7-B619064D9B8A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BCA27A2F-E4C4-4AE6-9397-0F3F12A68BD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17A87322-AAB5-4061-9356-66549ED1F5F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F752BCC7-D27B-40EA-BB10-C3A540A8C6B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C186CC12-C168-4118-81DC-E354E754C3D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B37A1375-8C22-4737-90C0-4AEC9D75FEE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4805AAC5-72FD-41E2-A9AD-6E6E0DAE31F0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904FCF17-25A7-4844-8ED2-F9508BE4D532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A3362EB5-A0C8-4C3F-AAF8-97C6955B5FD7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ADD90F90-697E-428A-B84B-4F6B203E2D0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8307AFDD-4B66-440E-B430-A2ED139CE1E1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4B4B469C-891E-44EE-B1B0-4B661B4F4B4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2E1FD221-1B1B-4FD8-ABBF-34B41EE32552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EEB3055F-8369-4858-9087-9CE95BBF42B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580D4A09-7840-44C9-B7C1-82B71281902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AEFB717E-7EFB-4C00-9BFE-F51168BE5B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A17DCA34-1421-4CBE-B574-B2116FD0F456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93DF27C7-0348-4964-8F4E-3820B1F5ABB7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045A1C28-A696-4241-92D7-2BC21590848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CC685354-BC3E-436C-A4CF-91BB0D9684C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68665F4A-DE65-426E-B255-C1D06F0E278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9651B9D0-7350-4C6C-BC83-3A35B8391A8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99AE939E-F75B-4819-90B3-A3C03FFDA7E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8B5A3FCF-00B6-463C-B6E9-1FFD55BE46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FCDE856C-5EFA-4B95-A1BB-BAE66A2C0A5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3F6512D0-B872-4CEC-90B5-334D00C6B8B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99C61074-E477-406A-A67F-5DE81CD4235B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22DD0637-C98E-48C8-89E8-CDD3C05A039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E4858BCD-B7A2-4106-AD82-828E7204BC5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C17F26B7-3B9A-4E96-8E67-629CC180C8D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C213928F-9E9A-4EC8-9FA5-6EBF45A33EA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94E23E0A-B6BD-47E5-A390-E5EBA02ACF2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A2306E51-A188-406F-B71D-A12F2129F1C4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23C3D1E-7F0B-47B3-8E60-9DE0CA5F9C39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FFF2939A-91D9-4A04-A12C-46A0C9A7E03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7628BBFF-DF91-44BE-846D-E33D04350A0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CA1CC065-0B31-438E-A47D-950071C7D92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630F3E6C-ADC5-4236-A023-F77045453A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22A5D654-F885-4DAA-8CAA-90523B5C18F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3D097C43-0C99-437A-8F5F-06F493917EB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12C0318E-DB23-48B6-AE76-50916CF7DB4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B90A167B-0645-44F8-9C14-2C9CDB2FFF2C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ED894DF3-3EAC-4387-BB14-D08E73B19F3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200D8D6C-42BC-4F7B-B3D1-CAB458BAF2C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FAD7930B-B4AB-404B-96C7-F94BC55C59E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9BDC6F99-B514-4DFA-8142-302909D07E3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9D88C366-C470-44E4-A290-B402C1D401E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841EAB4-9B1A-427F-A87E-3484A337D8EB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A71294A6-FDB1-4776-A2E4-1B7EA5D703D5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30C62B57-A83A-4100-9457-2D5CEE4DE3A8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6BB3163B-3F54-47F8-AFEE-EAFEB8C00AE9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0153F2A-0512-4DDC-9854-368DE9248B5A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AEDC0F13-9E48-4782-A00B-364E8B0CE8E3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11F29AFC-F587-4A9B-8B92-A154DC29A921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490BF649-6FBD-4109-A040-D97E6EA03C9D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1820F823-541C-4FF3-8DAE-1BF85D0DAF55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5B3F8B8A-C72F-435E-848A-29A5CAC3ED29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EFE7554A-C392-4444-8639-A36818851B6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4B42E32F-C11A-4FE1-922C-3C758426A1F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8AC2381-DAF3-40B2-8B17-E6CF5E8752F9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D5A2D8E-E929-4C88-84F3-8DFB588B385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5DEB86C0-4346-49E8-8B5A-555E8F78585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58ECE0B7-5E83-42C9-9EC9-4472E8E4EAA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D955A392-3057-4454-9A4E-8F5C98F44FA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76CD3C79-F428-4F8B-BFA3-26D8E5FAE08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77741574-EBAE-456D-AB48-925F36F0611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9978A985-9A17-4BDA-BEAF-C0069D741D0E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9822D6EA-CA95-40EB-8904-2F0420BF6E1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C45F4DC1-4E62-4DC5-B78C-F2D9C934C7E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832DBF71-C56E-4A51-BAA3-753C71CBA40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99FF9691-2630-4BBC-A5CA-3B605CFE135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67526F3C-5C9F-49F3-84C6-E083A0A4373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4A2A31F-F91B-4917-8FA0-536E6E59342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2E38569C-9AC2-4F13-9680-17B6658C322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55668F27-0747-45A9-8DC7-9877D6A43A4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5E0F2A84-F486-4C8D-9E66-94ECB8DDF04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F64B73A2-2B94-4115-AA2B-C6254B4AD049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E0EDEF4D-807A-403B-AE6B-D49A6E42C8A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DA2F7270-6E60-4435-8210-05B20C2AD92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86E49F1C-B486-486C-AA6E-A5C85FA5ABB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E2102EC9-98CC-4312-A1C0-4BE82834EC6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0E403E33-5B77-4DB6-891E-753AA5BDF95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6381631F-F128-4EE1-BB8F-7661E318E6C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0034E7E6-8FFA-4F6D-B9A4-94AED44FCB2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B55638BB-C96E-4A7E-A1C7-0CB5C6A6E94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AC82A26B-DCAF-4556-AFC8-274A4944D2B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4EB43842-891B-49B1-8CD8-C97DF1BE9FB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9364F120-84BF-4DE4-860F-6A974FFCBA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6CD06664-D0B5-44AB-9279-0669000DA00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79BBB40F-C46A-400B-A8AF-6F7EF03AF53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E1B8F36A-B538-4F6B-89D2-C9FF37F31F0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04B854CD-A61A-4D79-8E17-3266A5AD8CC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AB525FB-E4EF-4DEC-ADEC-77ACE97DACD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25761E1B-C7C5-4FAA-86E9-A5A92E02D1A4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723869E5-F725-4944-BE31-5657534DDF4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418089C6-83FF-47DB-8265-0F68A23E04E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284F0FF8-D5C0-4F90-8AAC-14FB122EC858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3FC5CC97-46B6-4AC8-B3D8-01BA0796B8C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62830A31-2130-4D26-800D-55759A8939F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ADF19D71-4E5E-4B85-97EB-24A9542EA46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614D848C-583F-4EC9-9E60-2F367EFFCD6B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29843ECA-ACDC-47B6-833A-EDC25FFA7168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BC5B23F-3839-4C87-B4DF-FCEDE5F1D4B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4484D990-4D59-4747-8387-736CE7F9578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80D0E32D-D469-4EF8-B0E0-B98D38C76670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B314AA42-6EDC-4519-BB3F-F13525588B4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EB109855-0023-4BC2-B6B9-982E7D96E3A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93BEFA9D-0D1A-47AC-897C-4EC6CCCC68B9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A9DFA67B-507F-4003-9AE9-CAD63DF01FF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7159ABE4-F312-4384-A231-D070B03A5F2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E3B770C1-91B0-42D0-8CCD-17DA2367FA1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1B35E156-C111-4B72-BAB5-3C2CF6ACA1E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1CB514E9-1DF7-44D2-A8EF-C60D1EFC600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7E01AB99-362D-44BB-805D-95D91AD2B72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7FAEACBA-771D-4D7C-A0DB-7CDBA6BBA35D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C7CF8696-7977-4E93-A4CB-54BC988CED8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0D093943-87A7-442D-B4C9-566F129AC99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FD92AC26-7018-49B8-A55C-C2FD93F5BFE6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E00C589C-9912-4176-9BD5-1695B3CC685A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F827F319-DAB0-4659-88BA-D33ED1C30FD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FD620261-0DFC-4393-8586-1FA34F3C2DB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4D82955A-4686-45B8-997C-46982E5D256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7BE913EE-E14F-4AC7-83B1-D00388380FB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92B9FAC2-BA2C-480B-A140-D8A15A2E8BD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D393B9B7-E7A0-4510-B310-BCDD5227D6C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B6F0B3BF-10FD-4B1C-ADD1-C95EE1F6BE3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DAAE238A-BB8D-4FF8-98D2-5231A1EFB649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CA9CBC44-021F-4D66-AA27-170B768710D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F0D598D7-DFAD-4730-8E03-0576796A998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163CE1E9-4D5B-403C-A90C-850083B7290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9C350BC6-66B7-410B-96A1-EB83EC1DDD3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2152F09-590D-4324-9B85-D46ED274B63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E71E456C-7992-403D-807C-BF8D03A124B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F87B4F7B-DE17-4053-8D56-775ED9EE290B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27F964D4-D0F4-441B-B406-3E290F2D0E4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74A8FD08-4753-4BFF-AA4E-DBC39038530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AE51B622-144F-47DF-B6DB-FF070EB8561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982413F5-091F-421E-8513-337DDAA8987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1645037B-ADF6-41CA-A964-FC29D294E46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6300AAF0-C35D-40A0-A0A2-9D23A24227F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CB930599-5158-46A2-B6FD-56DDD4C28B7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AB6A4C9-2AF1-41E1-8F82-C7BF62BA43A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8E77D7BA-84B6-4A08-8F94-96313A1EB6D9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59681AAC-6C64-4D63-9B29-F6CE5EB66C8D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9BC826D2-09AD-48D7-A02E-8A9E5A3761B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B4A631EB-6938-411F-B720-46E9688C75B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45294716-F75B-4359-964F-7022E01C3BCE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D24C3590-378F-492D-84BB-034F7C988E54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6BF4370E-3DDF-410A-A629-E92B8302C22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961253C9-C7EC-445A-BB4A-845CA710EAA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CFAFAD35-CD29-4533-962A-BF5538E2A40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617CA4C1-3314-4DE9-9050-EE89357E84E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8A85030B-691C-4FB0-833E-1BFE314A55C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2F6B5329-F21D-43EB-95D5-91F62882953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870F167B-E5C6-413F-A77D-D6B33DACC07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0FEDEEAD-E844-423F-9ABD-D5EA1D97F902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E4F2C18E-96DE-4D6F-8405-4D685321E59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8E9A1C1E-A131-4CC0-8C8D-01C7E2DA418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0470A2CD-7806-4516-9C25-B6B0AAE727F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5CF2B311-B49A-49A7-9965-029A0423899F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FE0289FD-CEE8-425B-8E24-D7AE54CD133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E8D2AE7-A696-4DDF-90A3-E4C925A9B370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055333A9-3CA6-4881-8015-5F4B52E3E98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23F64302-943E-4C98-B554-ADC093688F11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5D70B3E6-153D-4552-A3EA-3A1856AF3893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BFCCE343-DB04-471C-876C-975603CD4D2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3B6370E-53EB-4EA3-B2B7-8D32C6BA76A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59E5597F-1691-44A0-B723-0D0DA2DB57E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FE88ABC0-7899-4B6A-8D8E-CF3D323E810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086EC9ED-CA04-4BAD-BD13-D9222B2CDCD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4EF59EA5-EC1C-44B6-9421-DFC02624154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4F44148-E2FE-4FBA-A390-AA502601D0A7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35A53B53-794F-4797-8071-784A7AE397C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AB7522D5-E89B-4C6F-A706-D891B422ED8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4FA478BA-4E40-45AD-AA90-8E013ADFE0E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2EA9713F-2841-4DEE-AC57-B6B7F717E25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44B7E1DE-268B-4D58-B02A-86CC8451671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9BEECFE-E85C-4B0C-BF94-4D24EC586E95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68E9E40D-C1CF-4D94-BF49-5B72FAA38E7E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9C789868-FF8F-4161-9236-E995EE6B2467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D704CDB4-7306-40BC-9F5F-EE67E0A8C0D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40E31AC5-431F-419B-930A-266E3CA1A4C0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FB95F0F3-ED50-4713-A238-33E923CBB0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3765D7A1-6245-4A12-BF8B-64194B145B34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17AA10ED-E980-4A13-87EF-B303629888C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D4BA14E5-6621-4F7A-A101-E4B55C81EF6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40A89A68-9115-420C-AD1B-CDDF8742E67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5443D967-BC53-4D16-A317-0D6C10B4C36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089A5976-17FE-40EC-91C5-74D9E43C0C0F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BB03D25D-9ADE-4F71-9903-FCCF5F59AD1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623E2C49-1F49-4A39-926A-4922A64AD0E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C1044A3B-C316-4D03-9499-30F4B5A0649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357D2EFA-49E4-4041-958C-B6B5D0B155B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06EC7EF4-3E27-4D74-9536-26368E37E47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D0072EEC-DFF1-481D-962D-5C16D0A69F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B0A7CDD-FA25-4F87-B0B5-4499D765E89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096E8368-6F49-4545-B293-334C43D131CA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334E35F3-21F4-4717-91BE-87605C742867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12097A0C-39ED-4E93-9949-2A4A04B69A1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5AC562CE-8400-4647-995B-44F29C98AA8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1CB2909E-53D2-4985-B99C-44E44FDB6AE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5A990098-A17C-4D56-8E89-B707121751D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60E205CE-589B-4588-BA9B-D3BFF14E4EE5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2DB769D2-E32C-49C4-A200-1AD432613196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AC612F57-9658-47FB-8EA2-7266C849C5B1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F51FED36-145F-4164-A771-4B784AEEEC7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329B8EF9-ED48-498E-9F67-9778300EC0C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DEF2B48A-82E4-4C1C-AD03-460F4D02875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5D4F7903-8845-48D5-B3D1-B7962A1AAD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4225508E-70E1-49AC-A8E9-B8FD172CA4B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8D6B4FB8-5D92-47EA-AB9B-9F342C319E7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49538951-2F4F-4F01-96AF-9E9ADE7C55D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A464C799-9291-49D5-953B-F54A523297C0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0A613F6B-FB0E-44EE-A685-88234DAD7B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A9EDB31D-9512-4D61-9C6B-DBB43102123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6ED87AF1-01BA-43D8-87FA-E2F414FD365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16F80A69-4988-403C-A091-7D1310E5A56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46B09B93-E3E3-4AE4-ABCD-6199D78ADB9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7A76809B-7927-4BC2-A08B-3AADA373871E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F2954644-CDBD-4B89-B637-0DD434F80E79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438DD334-D86E-4F0F-88A4-ADDCED798B19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F36B3D1B-A217-4412-A0D6-D634F93375F5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67C8FC0-7D6D-4834-853D-BF59F74A0BCD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630FC6B1-FA32-4B23-A9E4-DACCB5DEC74F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17B6F61B-29EE-44AB-B93F-2B1871EBD89F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22808036-2736-4D21-8929-1184699BF009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EA3F282-7BD4-40B3-9E51-8369427177CE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AE6AEAF9-13BA-4863-9036-FC9155361BE9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A013486F-2612-4308-8198-A7B105A2BC0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AC5EBAAD-86ED-4D2B-8F93-0079CFD27BE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71FAE683-46B6-4D7F-992D-8C8731D01ADB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9E02D5B7-444C-48C1-989C-336C7486C2B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D83415F2-14F4-4DDC-B1C7-E6341CF7272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2DF060EB-5733-45C9-A31F-2E382E19217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FF807E0-59FF-4DDC-9FFE-6541355C1E8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1CAA089-9DC9-4FE4-B53F-BAFAD81C288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6D3BF227-43C6-4685-8B40-BA55E93816A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8B305582-81DA-48E4-8490-A9DF90804FA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FD9591B5-248F-4011-B728-5CB02FAA004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1BF61905-850E-426E-91A3-C6019FB6707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E4A8F5D2-760F-4303-9A25-2E2876BE68F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A1517DD4-2CF3-44A5-A9ED-B6E47152DBE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A73CC4D8-E309-44FA-9B12-824C22123A5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08D0CA3D-014F-4115-9A96-4714C80E06E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DA368F71-859F-45E5-BD27-6EA6E79C7C2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45ADE74-B40D-464E-B6E3-F97139E3BEA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EE447422-DE80-4986-B7AA-09788DB000E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499DD400-D16F-455A-B0B9-65281B2340D7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7CF67A3F-F7AA-4F5E-B886-DFEB765BDC4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724BED1C-EE8B-407B-9E25-C7BA6A06B10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58DC5A0F-1C39-4CA5-BFF2-C288FF85A32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BE714880-E1B8-469E-A664-55B0117B4EB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854AC0F0-C689-4663-AF2D-659BC56B412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24211560-C7AB-4E4B-81AB-6EBF3AF84CE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425AAF4-CB55-4198-A1E9-DEC52ECCA37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3910A852-83AD-460F-86E5-E340186ECF5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6A8B9901-4F60-4286-B9B6-7E09CC8CC2A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BD618210-9560-419A-B9F6-EC889296E3F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93D68C52-A3CB-4F51-A5F3-C26087575C3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D8CA8BD2-AF50-4EA2-B34F-23F492792B4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EBF41C67-B6EE-4CAF-8CFB-09961B33542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87C7C4C2-9FB8-44D1-83E8-81F88A93A5B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87F8B98A-16B5-4414-9BBA-E348FCB4AA1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314A96AF-A288-4C6B-ABE1-1C14D17B7C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C32A388C-A3B1-4DA8-B3A6-EF80727983B8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8CF2F199-09A9-4710-A4C9-8696FB145CE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A11E2FC-B142-4D7D-B719-1176388E61B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A24D3516-4987-4D0A-85DB-D0473EE1F483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437E1CFD-5C09-4D3A-B484-8886FE411D2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63A07F43-8E0A-42F8-A879-84FC1D70E27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06740D5B-2A24-487B-959F-34E00CE94F9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371BA524-9CE6-485A-82F3-A6D77DBB02AB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B4204AE1-5832-419C-A65F-1CF1E8C4F0B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201A1190-492B-4414-94C2-36E9501B6B8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1329093E-5027-43E0-87CF-D7AF9E13E90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36115B16-2947-44A4-8191-749F89A9446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846F7BA5-AE0C-462E-AE4F-7CBAE5FBC40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A60A0487-2122-4AAC-8FBA-E69A6020502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29505C7C-6A02-4CE7-A60B-479D6DDE954E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B8CADBF1-B978-4685-B828-ED2478FF76B1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6AAD3B87-670B-4416-AF08-BF7F0A9183D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600B2A3F-0C05-4183-A3FF-E8CE939C9FE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DE15641E-1FCC-41F3-9A66-871648F3699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0F77A867-5431-4264-B8B4-D50B9D12903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9A5FC6CD-2A94-49F2-ADCF-7B235FA27026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3587EE01-ADF2-4C47-98CE-68CAC7EDF869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4C96DDA4-1B52-481E-B0A7-82AE431E433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8EAAD7CF-43D7-4FBD-9632-DF27413F1A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AF22708-4091-4161-99E3-55200B315FFA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5A8B4718-4FB9-414A-BD28-92E6DBE9A53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0C1EF8E3-C9A0-4258-AC28-AE001429590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5292EE77-4F9F-4666-83C1-141C31DD85F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C0417D29-B6EB-4129-8888-30E79D1BDA9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D6D0449E-00CF-4774-A82A-524E4030F5B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6A5AD94C-5D9A-4AED-B187-2B4C94F90AF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B4A0CFD9-9472-4467-91CA-E60A65F761C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B03491FE-2C90-48B4-85D8-6DAD2DF9AC1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CA9C08E2-2B3E-4848-9F1B-C128AAF1462E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D5A64521-EA15-44C3-BBD6-A1EEF56FFFB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3699F551-A420-4E3C-9B70-AEFA3B2FC01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FB85EBB2-3D7B-4033-B2DF-22AB374C00A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71CEB55F-F260-46AB-A997-010D05EE57C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71E6AC08-E2E8-467E-B7DD-B6CE0CDA0FE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464B4402-C796-4ED3-8E77-62B02A0CCA1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725F1285-F2C6-41E8-A244-91602B6D628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BF9BA33F-3482-4B39-BA59-EBFF8DB38A8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4357FBFD-9678-4A56-A31D-3A3C00E80C6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B0A5857B-FAEF-4768-A46F-603247D0D0E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BB4703FE-C431-4AC9-BA18-3168953C7AF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40583DBE-95D0-4F58-A51B-7F115CF445C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AE269147-7832-4C08-ABB4-DAAEB4068238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6BEF9CE5-270F-41CC-A071-CC436F7A37B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A5A14A24-7960-49B7-BD36-057B37D68EA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3F745777-2BDD-476F-960A-9A551F0E7A03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D305EB7-88CA-48AB-A774-F0E0061EAB35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170E8209-6210-485E-B63E-558F14104FE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BED0BE70-594A-4C26-8268-24B6B7DA9E5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4846914F-7EEC-4C39-84F8-11012995B8B6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C9D6DA90-3C55-4893-8D55-C8E11E1D891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E17539E2-FE7F-4730-807D-127A75D155C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24ACA14B-3CC0-4A91-AF29-BB7E5B8E34D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F5126EA2-64F5-46FC-A177-5B286D3B9C1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F3B13F3C-58D6-4D31-BDA6-62474A57730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87B21314-2C50-436E-8D3F-929E917D3D5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AF922569-DB3B-447B-8672-F2D907D3E13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7561799C-1FFF-4EDF-8974-02DACC30C98E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11A99789-DFAF-44D0-8DCC-43C376997E14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A41482BF-B729-4A29-B22B-0B82D01023F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E7456340-ED61-47FF-A79C-540C624A330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92D38652-C0BD-4122-83C6-568240E9A4B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BC60389D-BE28-4408-A313-D99F92A6FCCE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6F34A47E-1A4A-4FB2-B7CE-A83FD2FB180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220FC864-7FD4-4825-AE73-08B69F63109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78C42030-BCCF-4A97-8287-470185B3D92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C3654149-2D76-489A-B407-1BF7372400A4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D538983E-A612-4AA6-9140-D2C16A7C17BE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55067673-A736-46B4-8932-E505BB5BB0B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C41A1F9D-8BB0-47CF-880D-2FFAC8CB58F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AC790C01-0B18-4862-A2D8-C5F1A677425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65268F14-C28F-4F92-9E8E-11590EDCA5E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AA60307B-8156-4BE6-8AA9-DBAEFE0CFE9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57A1FA63-43C3-4025-8D71-FDEF25D8F85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10EB3ACA-167C-4B0A-8562-BDC622DB8E30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542B145E-2272-41BB-87FC-3B8ACB4EA0E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13022DEA-11B7-4C8A-81B6-8F3EEE563D5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EF630F7A-8E9D-46C9-AAD3-EADE0D11C1C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A9F24A28-0C00-42A8-AEDF-123DE78D44A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A985AD1B-B327-438B-B911-A6B3B59BEA9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C9B544EF-42E6-487F-8EC5-06340E269DFF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76461DB6-EEF9-44CC-B904-29EBAD63B552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136CA5A4-C317-476D-948D-A1665B3E3D77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4856A902-C917-4EA1-B41B-717190F059F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8D870729-31C5-4FC9-BDA9-C8F5E4C0F556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60C84E2E-C185-44F6-9E68-04831221172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57BCBFEF-BAF7-46AE-85BD-BA3CD3F2D2F2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A1CBAB72-AEEF-4BE1-B04E-276C31D72A8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33A99D18-6AE0-48A0-8685-A1579CEE4CF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DECE4AA2-AE62-4628-9C3C-E812EEF9D18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DD4B3D06-83F7-4477-9A3A-DD3328B51E5C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99C21C34-4335-4C14-ABD4-E558C5A640F9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EE7724F5-F890-4F66-BA10-8314B543CBF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BC4223E8-7BDA-47FC-8101-DF775E12A31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CBCA3CB9-39EF-47AC-A4F5-006CAB2009D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98D155A7-DB6D-47D9-A2E9-21CFCACA389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6FCA8062-E38E-4C88-81E5-C4A5B382A71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F020EE8A-7003-474C-8393-562A22339F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CA99B35E-46C4-4FC0-846C-5D4F72BC509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BB91E699-040A-40CE-98D4-828A45EE044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D8EA2FE0-9B74-48F1-915C-17879752A1F2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42D7E024-4799-4AC8-8ED1-25D0B32CD30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B12F73D8-8984-4BBC-91BC-E531602AFCF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8CDA1AFF-FABF-4197-8DF7-8FBB08833C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C5968B25-68D1-4727-93EB-005E3B1614C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353C486D-40F6-4629-9662-248524083F6D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1CD90D4C-5D5E-4B9C-A9F8-6FB3CFD85465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0A7DA07C-B496-4325-805B-04A9922A5E02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E415701D-67CE-4D0B-A3FF-94633415F8B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D6699EC9-BE19-42B1-8360-76D87FFF60E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361C6BE4-DD4F-4502-8CCF-E03201C1AF3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D2D0FA3C-343F-4E48-A9B8-164F8F8F2A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9D99DD35-6719-4E1D-901A-67B640C307D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36EA7FA6-17E3-443A-9AE5-FE188935087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B6F04DE1-E32B-496D-B865-5D427C21E46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D59299AD-AE48-4095-A891-0B8CA758578C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6F5CA19-FB7D-473A-815C-51B10C25C2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4BD7AD29-F5FA-46B4-8156-4FB00E43BD2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F4D949A6-DD37-4EF1-B02E-1AB95505A8F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0ADC4686-8FDD-448B-98A3-71046A9918F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EC6A8289-2E33-43D9-9EFE-6DEEABD95BF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978B9B42-DE40-41A2-A3E3-E57D03A72611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88F4828-203A-4A7E-9387-221FBEBA6F48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16079BCE-447B-4D3C-94F1-0A329A27E8E7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A53EE7C1-5D70-4D58-822B-362B1A3DCF46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771F9FAC-53EA-4718-94B9-1A39135189E4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58D531AD-9F20-47E5-BF98-3464283AE07F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63C838E2-3FD7-4796-9C58-D894E1DD57BD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5FBDE8D7-747B-4068-B0F2-DE1B2C1401D3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7E7805B1-6397-4660-8E9B-79CCBCC41498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03FDE255-71CB-4156-8795-B161622CE13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9AC5C891-D918-406C-8A8C-2758CDABDF3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0D1E46D9-5F0A-482A-8BCE-99B8B62D6C5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4A424CCC-DAC0-4C6A-8F7B-7037F682E1E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748F58FD-F21C-46B0-967C-183B5A7E94A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D8AB7390-4E16-4255-87C5-324FAF9BAEF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5C808141-B1CB-4E37-AE72-D77BEF96C43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0230F18E-1B42-468F-BDE4-D4F60424C07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E599BE64-D465-4241-B0FD-25C2AAC74BE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C4664EB0-A651-4E93-9515-1230F6E5A75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2DE4A724-2F21-4992-8CEF-2F2F6886A44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3CBF5877-3C2C-47BD-A298-6BDF56B13C3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BEA27251-C605-4686-8321-8B2130105E5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31178A6B-D45A-4BEE-9ADF-44A5FB28BE2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63E10D35-D81D-4E45-BFFD-7687CF6D73B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311F8724-B870-40FE-8245-F586266C0FC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7EB33B24-4B82-4AA3-B6AC-6CEE9EB9106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A1DB69F7-7AAD-4025-B0F8-2300EE15B76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F68A743A-5816-46DD-AF00-DB46BE92834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A8DF0414-C113-40D8-890C-86A1BB0023E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FC82887A-8A56-439C-9A08-CB046752A46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6B830B0F-9024-42AD-AEA8-845CD1EFEEF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1233D54C-29BF-4757-A92D-73EB76F7AF5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A704ACF0-8960-43E6-8BF2-5DF4B466A3C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6340E7F7-4305-423B-B915-C08365FA2E6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E82F68EC-A785-4FD6-9990-2B53396D133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4992E887-E237-4BE9-BCB4-B7DECBAF199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31775EFF-F0DD-4432-BEAC-A8CE4ED35E5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ACCDD98E-64C1-448D-8C93-5018CBA61F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5E93FC3B-BF58-494C-B9F5-7DA0494B42A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75D058F9-F63D-4897-AE60-2216954B5A5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FA35DC9B-05AE-49D9-98F7-A66D2EC3DA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B13C2993-B896-4CA9-A7C0-B1E5AC5B328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3C4CE199-6CAC-416B-A467-7BD3667102B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A7438DEC-2936-4B28-B4AE-8307B1954DF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DB02330B-0BCA-4149-8EF5-A76A8159D99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C9CDD775-E369-47D9-8E9A-44EAA6C2D7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CF54743E-3EF5-4706-9137-621E348CA52B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73AC457-480F-4F6B-9311-8E37C9191A4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F9E275D5-3921-4E4D-A874-0529ED79BAC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0DD47863-42FB-4361-9C66-6086F2D1AF09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23F0A688-D176-4C7B-9E53-32F54BC58C1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D7866A79-C222-4287-9E52-BF50AB553DB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D143C624-6AD4-4E9D-8BD5-234D0036DA0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486EAC7E-CC28-4844-B8FC-1372337F5B5C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301247E8-B65E-498C-A932-532D68489BE1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258B4454-4BCD-49F8-BAF8-69099AE18DD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D750481D-E455-4599-9AF1-DA4FECA3B33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7BF7EC0B-779D-481B-B0F0-A58DED5935BF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FD5D4029-867E-434D-85A0-FC06BD64B0F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62752F8F-4C5D-456D-AF00-CBE9242B3B6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28DB50F7-3A34-405C-AC5A-C52E1814768F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FB0E6AF8-C3A4-4D81-82A5-74A03591E9F1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EC8DBDA2-D4FE-4B1B-BF1E-234BA3EE89B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5E73CCEE-57C7-4A6E-8CCD-93DD548A2C4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A0CA0C44-1408-4216-84FC-75641523F08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21BA114D-EC90-4B01-9DC8-0F9522980B4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4365DE45-C571-4A7A-BCE2-B5D90CB5DE37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C881A278-8641-47EC-9758-A35556FE5B22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7723B69E-464E-4626-B41E-70FE70461FC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DFDE4E59-240F-479D-89A5-04269BBC292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A81A2CED-9EBA-4D1A-98A5-88C7E99E66DD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316A4F0-E40C-4069-BC7B-1BDE06F31891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BF120D01-8C7F-4307-8E20-ECC804516BD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37B72051-9684-42C0-9E8A-1E3BE25E0297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2B5441A0-4A54-4DE6-ABF6-3123116CA93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9873D8E3-D49C-4462-B46C-5300042FD85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62217849-92BA-4ACE-9F82-88455CC1FB6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371AEE5E-DCC8-4658-AD68-8A65F90049D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19E3E39-CDCE-4DF0-94F3-7870707696C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B077179E-EC08-48B5-8FA2-22563C515702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CD8478B8-6CF6-4055-A841-486730DDF96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3D72FF2F-A9B4-4495-BA6C-CA39DF9502D8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29B9DD6E-C155-4611-972D-3A70AB58999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CFFA2637-DF9E-40EC-878A-668600DE808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C1AE88A9-C39D-4D20-901F-F937CC8C870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570F45CF-F1D8-459E-BC31-C943BCED4CB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CC1D870F-7824-4A54-AE4A-608FF1F65AF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6C4D15FB-D855-4C28-9062-A88BDAAB43A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960C909-C800-4D5D-B3AC-AAEBE1B09C6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663392D3-53C5-4AC1-A1D4-CC23134DDD6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F6596346-2180-4FCE-B41C-D05A690B4E4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B8E3FDB3-32DF-48B5-877A-7F514B8D3D7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309DD300-4042-43CE-8E10-C41C29DB2217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0132C95D-92CD-4DEE-AE75-F365E78F9FE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5B484B0D-1BA7-4150-B2C2-9EC91EC26B27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F2F545E7-BD85-4CD0-89C5-164B35548E9A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8608C573-ABEC-4157-9146-74BCF1F156C0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8FB1AFF3-EA88-4A00-950E-F8CE591A052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EF42C0D-FBBC-475C-824D-EDF075F49FC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845AD69C-941C-4517-A403-4A56591A6639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DFDB8E1D-BD04-4539-812B-FDD852F7EF62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5F1826DE-5A00-43E3-BBA6-9381F10F2FC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EDAA7CF6-C2ED-4FA4-9BF3-B12916FFA2A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6556A044-B55F-46F8-AB58-ED84E0B4E25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561D7497-AC6E-4B28-B8B8-E2C0D140CC5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20F219AC-97B0-4DE9-B3A5-4108859573C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31EA6308-DF6C-4B53-840D-68C934D52A7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14B78B52-2F81-41C7-B9F1-E4E0CBD597D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E90F049D-8907-4623-8EAF-409EB7D52B4F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8AE8CA39-6116-47F0-BFF8-9D413814764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4105FCDE-44D2-4664-BDBF-037E6681156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FE0D9CC3-6711-40D1-B742-CFA8EE35D0E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7E2A0035-129D-4DF8-AE9A-BD7ABFA6A3BB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2A77D50C-D797-44E8-8A16-229A29206F2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C2FBD5A8-4EB0-401F-9482-7B8462068659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4706F1C3-5FA3-4E67-A01A-A34B68A7B4B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0B399D04-9839-4F19-9336-77251F056F9C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4AF542F9-3A14-4D83-A43E-D4FA202B2F0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AF7FD984-E846-438B-9860-94C7AC89184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E99DEE85-685F-4438-9129-4347E7F73A8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04A49D49-F05E-46F6-AD2E-063D1DC36E9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E5927F43-3218-4B5F-B0B5-A237B4CD281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CE595E20-DD63-44D4-B75A-9C256B7BD50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6135C516-48F1-4FC8-9FB2-BAF2EDA8672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116E0DE-76BA-4F37-977F-960251958660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8FC4B7D7-D076-4561-AEA5-45E031E98DF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A1088E52-9CDC-4209-A1DA-3A209E72475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4B826208-E959-4386-A2B1-0C7AB7D86AC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5747110F-35F2-479A-82F3-9015FECDBF8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87CF021C-9CFA-4874-B28A-46B616752B7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990C0B7B-BBA2-4EDB-8BD8-C567E3B6FFD9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66241E0F-B611-46AE-97FB-182D8E34D9DA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B5E10E4B-96AD-46F1-8B1B-26117DA1C948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E0C067E-0271-4B76-8B6D-15CAC9A8923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53903569-9F08-4E7F-B899-20517772F1AA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5A9C933-1EC9-4A23-B7BC-3D90297DE66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6E051888-FAC7-4EFE-BC27-7DA3489C3C1E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1DB48681-2D07-43E1-9798-364113CFC1A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2F9E9D46-6231-44E5-92D6-6743C54DCFD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25C3C8E6-A2EA-4287-A503-66FD525A6C6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50BC2535-40B3-409E-ABF4-73C87AF8AC52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89DADCF3-1D91-419C-B442-26238DD6BFC8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032303D6-8521-4374-A527-CF7D23D2A98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ABCAC7BE-29C0-4E66-B960-1FBAAD15431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D33226D5-10A4-4376-A2FD-3A3541C7EE6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E1EC16E5-7383-409F-BCCF-0356F280076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6D2058A0-026D-4B2E-AD65-D09C9AC2237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9DB2340E-7DF1-43FE-9B88-2CEC89DACB3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10524B1C-B1AC-4B37-B359-7497E3E51C2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AD45D9D0-B57E-46BE-847B-118B1812E59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A9CE34EF-06C5-439A-9CC4-78E0B19D3A7C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AC8BDE8-A827-42DA-84AF-9C018AF8C8A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F4459BC0-0491-4199-B2FA-8C4679BB02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467F8972-97C2-48CC-B8D8-E8424335C7D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1102D569-3BCD-4320-8904-19B3F88D492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0FEDBE7E-DB33-45BC-A03F-63D602E9C6FB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3F389C6F-7534-42FB-8398-9DF4CCD5C020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BC6CB13F-5892-4664-9172-C3C656F98B24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1FD98D70-2A98-493E-B992-4B3BDE8F697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1E76461C-BAEE-4D94-A3C9-B748D663B13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01EEEAD4-8115-49B0-AE6F-E07C2379214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B389BA88-84B8-4388-A63E-836E5E269FE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A191CA2E-2A75-481B-85D2-350EFBD8D3F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8C08A83B-D291-4B2C-9EED-3E688F25637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DF160A5C-ABCC-4D59-8585-99E0F042CED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64D2F5E4-F6A2-4FD1-BC96-CCB127294ACD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D37CC7A1-E746-44F5-9265-96E7992E70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1D34F56F-16FC-4D20-8BC6-C8FD4C5F59D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E1BA7F4-2B36-41A5-A758-69EECFE4BC2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2C9DD726-E3CF-4CCA-939C-B4BF6677ACC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316C06A2-8F96-4079-8C5F-D48440B485E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B724ECE3-938E-4B30-9F63-97534B33FD93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2541E0B0-B1A6-4ED9-BD08-A9914B32F5D2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EE5E976C-549A-44B1-B590-854B17F60E5F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6E69F28E-8C41-4656-A59F-F1861177848A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82E6BE08-4C84-47DA-8944-CD1AA9F60FCE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42E24173-1A32-4BE5-AE04-393E88FD1E26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759DBA4E-5BDE-46E7-AC19-EED5EBF0AFBF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652F7A7A-A5E0-4FBA-970F-7DBDE6ACE7B5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0B23B4FC-2ECC-4FAA-8594-DCE378CB140A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97EA64E9-50B6-41B7-91BA-933EDDEC654E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227DBC6F-46F2-43BC-9700-BB0C29D87C0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5815DE54-12F3-4CFF-9835-24F15EBA7DF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944547EC-E3D4-4A08-BAE0-612FE077BF8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AD2C25D1-5F9F-41E9-8624-9FAE9362EF8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74BA1000-3B3E-4274-9933-BC34047F40B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BB0DF4FF-37D7-42C0-8BCE-234DBF02AD0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37C0CBD7-0F73-4658-AA59-22EF561066A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496F6277-626A-40A4-827A-D59F391D8C7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1AE01B2B-5110-4247-9141-6527E377E7D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C44BE74D-5713-4EA5-92D5-3064C88B7E1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F833DD24-412C-430C-99D8-BCE19B1E877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CB7EB7FF-10F8-460D-A029-1733B1AED78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86B16E9B-F686-4866-8DC9-5559B39C4D5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0183B89B-B2CE-4F1D-86F1-C491166FE86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A76C71A4-0757-4C9E-86E1-8C7C9D182C9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8E0A77CB-B96D-4D67-AEE6-C140CE31DE7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76F232BD-E68E-47A9-A801-115739EC2D9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39AE4E76-C064-4EF4-B8B6-280B9D12D6B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3EB5E710-2136-45A1-BF4E-7150C05FF20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B57EC181-DF3C-48A2-9140-32DB16A25B7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D4D4E786-808B-4A75-904A-C470B9A813C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438076BB-227D-435E-9D79-66D1CAC479C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BA15D387-C1C9-45FD-BFE3-399E0546CFE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987EA9A5-A35C-48D2-8B30-C5CA7674CF0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2EBAADF9-77D7-4CB1-8049-E7E9445BFF0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DD6F61CC-E6E6-43BF-B3B5-C22F644646B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67E6241D-C4A3-466A-94F0-ADC75308F9C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A710E3AF-1DA5-4048-9D9A-19385E0A91A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4021CC8D-80EE-4603-91FE-E01319AC42A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9211B43B-BD15-4081-9CB8-E8A8AB1BE94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9EC4496A-C33F-483B-B2C0-7AEE66EA3B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8D17196D-73DD-4945-92F8-C7765D2AC12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A160F1B9-B5E0-4DF4-AA69-F5D961DC81A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B3A4EF3A-5391-43D9-A156-BD7322A28C8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1B6E76A2-3220-47CB-8497-6E8CBC0D59A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3E8E2EF6-898E-4744-BC9C-2975EFA909A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238D204C-025C-437D-8831-7AF0ED6C50DD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6FF28403-0872-4114-B10F-55AB946D84B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B60D6455-776C-46BD-A21F-BE9BF527D02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4FEFDEEB-A88F-4F59-B9C4-74C744A8AA7A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AC1C2CBE-16B9-40B3-8E84-1F417C4A653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B185EFE2-5F2A-48C3-A4AD-F02EBD5A602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204A4DC6-2667-49A9-B330-881899AEDF0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94B211C-0C36-4CE5-8B7A-591E2BC1F620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DBC11069-0AD6-4CE5-BC19-0E613001D5F5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641DAA82-DE6B-4572-B832-A4E356AD468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0F4E0B0E-48E3-4526-920D-80F07A391F3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0A2B583E-9244-4993-B48F-2936991F6ACF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E1AE3F3-E54A-426B-A7E8-4B102080018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FD47F31-ACB5-4B49-A02D-ECA9173A6DB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6C023109-6F4C-45E4-BEF6-349D6A2D401A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2D02B2C9-AEE9-44F0-BFE9-F1EF3B7EAE0F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9BF762C0-DD0A-448E-AA22-7B8244C3E81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5645CB8A-5720-4C5C-A20C-D6EBC6DDFB0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FF9F6BD-1A4C-42E8-87C2-39E52BF393D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8D14A71B-D5AB-4EEF-95F8-C1268EF3F1B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5EDA0A53-4FEA-4CC0-B478-6C669E054F03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8CFEFFE1-C085-43F2-9A4B-EC9A874A34C6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F93AAC11-A307-4798-B21D-7BC36FE680F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BC46282-17C8-49A9-B6F3-570D9CC1F3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1B2CC5E8-33F0-4265-B414-9F924A7E18E8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88A21C09-0E2E-4D87-A327-702EC9EC7EF3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F292289-7D5E-4713-A7CB-6005B2716D2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95ADB736-6D39-4E67-AF38-6164D0C40FC1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1B1C6F1-CA3D-40F9-93BF-2B224B52E64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B360DDFF-187F-44CD-8FC7-0C98477805E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60FEB338-E6CA-40D3-8AE0-F381BFD108E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E847B519-CC6E-4D6B-A71D-04AC864BD14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BCBB6169-CB95-487C-8A2B-46280A830A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1F791C46-E5BD-4101-9A18-6EADCCD5E5AD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C4CBF7C4-B319-4E43-8F69-7CD2BD68828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4885D241-12B6-4955-A042-F6F097DD7E8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E228223B-4C66-46D8-930B-318567E4AC0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D8691F4C-8AD3-43F3-90B8-26FD3098FE1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9745219D-86D2-404B-BF21-721D784BC33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C114B38-DE64-46CD-8C73-BEDF2B0A79D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9BC1FE2E-EA6A-4524-B805-2274FFB506C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B0E89A13-122A-4707-98E2-9D1EB1137AE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F31E1C50-C2C4-47D0-8C00-10180797E7D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3691DE15-782D-4AC7-9FC6-D0B786ED8CC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1AEB4AAB-AB26-4C70-B507-C1C1405F5A4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67E7876F-4018-42DD-96C2-42E9D678B4C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DC222628-C5BA-42FE-853E-5E08911BB47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AFD51B25-1599-4F30-A2D3-90413C9B106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37E52A25-B2E0-4BEC-8D5F-A7874A2094F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7824352B-BBEE-4F6B-8335-019F5BE4EB7E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3069E84-EF89-49F8-8461-A2543A99602F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9C9B9EA-46F6-47BE-9892-1513FB0655F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66AA4228-5DD8-4D12-849D-D2CFBB4C7B5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931A5EE0-B21A-465E-BC30-988598C545BB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E2ACBF06-2108-46AE-A6E8-DF137F81606D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CDF3FED1-5F63-49F7-BDF7-38E949E22C2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847AB2A9-E750-4BF5-81D3-50D7FE1FAB0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9DA5A6E9-2448-43D4-B849-347474AC61D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1A100196-3ED0-47A6-B281-CE045B01D3B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863DA668-62A1-42C9-8617-A35C04DC99B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AF32D32D-EEDA-411A-9622-5B11295EA59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9AC7D21C-0CB7-4010-9E0E-B3837D9B9B12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24AF6B33-82A1-4D1E-98C7-B0282FA23C77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A41E4AEC-CAA6-4511-94C8-5EEC4F24279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E5807F40-22BC-4FFB-B250-6AC36AAA55A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650F975-6EF3-40A8-AFF2-65FB915A29C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63FF10C9-DBBC-45F0-AF0A-431FF95E1BE1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DC5CC091-2FFB-48B8-89A4-54D0170CAB0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73A32B7-9531-4A46-8825-3D13087D6E04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20F1C832-885D-40FB-80A2-D543BD9BF55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7F6C8DC3-ACF6-4B22-93BF-2D73D7389C3E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2F24E4CB-D915-4683-AADE-227888387989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7299DEEE-80F4-49F5-A580-AE357098117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07A16BC9-837B-42CE-82DC-4E04EC3C69B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05E225EE-B3A3-4C43-ABA1-AFAED363C3D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89EEB5EE-CCD7-459A-B1B7-4ED9B399641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60629E6F-777C-46F4-B6A6-034A5BB37F9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719BE70F-B67B-4F34-9652-E0A2312F4EC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8D16FBBF-FE8E-400D-ADE2-ED6C7156B62E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C716B01A-FD16-4676-A0EA-2D0F8BFE49E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5577BB8E-63F2-402D-B267-D470F9F8E5C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CFD96215-004D-4882-8688-1EA320E6C79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545BE945-7A03-457B-90B6-483A10B698D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6C097CBA-D82E-434D-9384-1B8F767BD96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2D4BB1A2-28F6-4C17-8D3E-9A08BCE930EB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17663C06-15D4-4BFE-B40A-570D2AD2F5D8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40691E05-0508-4554-A705-06220F334194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68ADEEE9-D02D-4870-8D4E-13258CA883D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9E5B840B-B646-4B33-AA36-5573CB2C8C65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6881D32F-8FAE-412C-BD14-574A7D768D7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F66D1D9D-6D0A-45C4-8C07-30C81976DD9A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F2A57417-699C-4B03-B9F5-98F45300861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43FB5CF-FAF1-4180-8D06-C234516E901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5A92EF6B-A211-4BE7-A973-23B24426128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BE902CBA-41E5-4D08-A833-3245639BF98F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8DC5B56A-C2BA-443F-90BD-DD7B25F6D1F2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82B77846-C802-48AF-97B0-BB8C501A5EE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58A652D-495C-465B-8B31-94912B89987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B7A9662-75AA-45C6-9F0F-50B8CB60925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2DC2224-80C8-4099-90C3-84083B8C234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200F3481-C4CB-42F3-8C47-E806CADCB3F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61DAF4A-37F9-4232-AF4E-BE693B4F3F7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6A8D95D8-C884-4527-AA98-4618D2C80E0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ABD284E7-4A2F-4A9E-B424-BF23D3545F6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17671F51-6FA6-45FA-8A98-414C2F07204F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1F94C338-990B-46DD-AE68-8C3384480DE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92985528-D3C7-447D-AC7F-3A7FE8F1244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2E6DBC0-CE43-4584-90AD-02EE898B412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8008AD04-A8AF-4DE1-8969-ED093CF3370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06FEE456-18E2-41BE-8B92-C5F10C273197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1AE80A4F-7896-427B-8803-642103014800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1348A206-1470-4BC5-852C-3A0B37361D40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88069E28-F457-4A1D-9AF6-8274877832A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A8DD5C0D-9CF5-4302-878B-8BAECB3A005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43102E5E-0C6C-4A8F-8B7A-0353E4413A9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A2311629-367F-4DFD-AF77-799AD2ED1AC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89AE647-6AE9-4DA1-B716-AA2CFC214CC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D378672C-346E-4E76-8C7B-5C8E2899F7D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EB05356-2F60-4AAA-872D-028DB72182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0EF8180B-4E5B-4DD0-96FD-E23A7B41650E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7967B649-58E6-4398-A4BC-0168B0AD72A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BFA9FE45-3C49-475D-821E-2F1F983CF9B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2A9ACF99-A431-4C48-A4C1-B937C40CEDA6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4837F558-F1DA-4CAF-B120-E3BF8F2C29E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5659A9FE-35E7-43AE-AE10-FBB7FBD27A8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FBF34E0F-94B1-4EAD-A1B4-B63C37E84374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EAC97A42-6DCF-4467-9C48-6CA100798130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86D2204-9EB2-46F1-9B61-718212821BE1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4DA60D5F-51F8-4311-91CC-7D6B9CC7E4E0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F6EA9FA6-8BC6-42FC-BB90-45E6A0BC7BC8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096ADCCD-EE66-46AE-9D02-6B79B3212B3A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D6794519-52A9-4982-83B0-9CCE9A54C803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FAED44D2-A89D-4B6B-B56D-667EF8E51A3E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2EC09A66-1700-430E-B813-F9B97FAB2589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60DCB9CA-D9CA-4917-BF0D-242281C816EB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3B184F32-F944-4D24-B484-614F7BDB955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B9BFCC83-A8CE-4C98-9EB3-F84778B3420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75ED46C2-E395-45CC-A7D9-4AEE18C3626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04A2CB1D-7973-42AE-981C-69A15321AC3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C821DC2-A827-4208-9913-EA0CBE572EB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0E20B95D-C44E-4429-976C-E5C11EA6A46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2A096955-0AB0-40D6-9DD0-F29C0A4E466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160511F3-9365-4AF4-B5CC-D7D45AC2ADC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BF903471-FD0A-423F-97EA-C162EF64088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D4F76100-FB4F-4AD5-8D49-E794B35B129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DD7ED849-0008-49E2-BF96-D8279AA9339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697564B7-3361-4DA3-8420-F2011C8DABC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B6F680ED-4CD5-49BE-8178-BC552D4E90D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B794D374-081B-4468-B4D1-51453BB39BA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DBE53276-1D93-4A23-AE83-8067A729FDA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0688F198-B7DE-4953-A6ED-8A6DD1C30A7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2B473BC2-9F23-4DF0-9B99-43FB58683ED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7C98F53B-2D25-4E50-A3C4-4F4CC93DD55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1423430D-C3D6-4542-B109-C73E252ED3D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D3C27F32-0A5E-4D07-8C3F-EB22C2C11BD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718193A1-71F0-4A75-A562-EBFDF3B9D4E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1C409C34-DD95-4ED7-AB09-CCED046F2F3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3D47F710-92AA-4ABC-B6DC-2AE64CAFCBB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844D47E6-71D3-409D-8E4D-9DFA51543B3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FA31E5D2-E3EB-4D0E-A5F2-5BDA90A6392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1C6AB049-8451-47C2-A446-0E757D4FCAE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BAB5A445-19B3-4B4F-8380-B3847C571F6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58D18CC-7983-4446-93B8-088BE8AC113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BB6C260C-B1BB-46CD-BF64-DEC5D8B9723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B8A80CB2-E1F3-4C26-85B0-EDEDD7FC1F6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974D933E-B09D-461C-99F5-EFD7B544798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17A604D1-47EA-45F5-A142-1755EF733C7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2626D1F2-4CF1-40C8-9DF5-32EAC119110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A5DAB6B5-9C71-4C67-A2E6-60C2AA45FF8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887DBEF1-77CE-4DAF-B24E-FFCD09A986D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179B6CBF-DEF0-4FA8-BF90-F456C6672C0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7E6DDC5D-4D88-4402-BDE8-97514FE87A7D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0AD3EAA0-6C01-4778-8BCB-D6448AC9717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028773BC-C0E8-48B5-9F78-E91F852AEA7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25CC6D8B-26A2-4336-86B3-90355B3547CA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8AFB3E02-41A9-4EE5-83C9-592BA8CD0D0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63E2C380-8441-4524-9A0F-E48F638B912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5DD9E9AE-B526-429E-A13E-EDD571C2F1E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4C2E640A-6139-438E-B73C-BCB4861122FC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EB43BF5-7936-4BF5-8C97-87B0DB2CA599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518F85AD-A73B-4592-9DB1-44928206A61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0077D5AB-6391-46D2-BBDC-22CBC2C9647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3952EFEB-7605-4F37-B940-697579DF021B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6A0F944B-4F7D-48D5-908C-F2AEF1B71F6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55DC55A5-491B-4A10-9BE9-86414F19321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A4BCE885-9CE8-455E-839D-1257269C952B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DB135584-1DDF-44B6-8ED5-5AB2B5C2AF16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1A97D89D-156A-4479-BAFB-70FB260DAAC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E752F531-03DC-4E70-8F72-D720E38FFCB8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4388151-F44B-4973-A845-32AC858BF12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5CFD0EE0-15A7-4D3D-BD18-26C7DB3633A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8DFA3896-DCDB-4F5E-87AF-3F96014E7DA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B23B75EE-C343-4BC4-BEA8-DA4FCFC02282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6DB57BFD-5ABF-4D77-8CF0-64E03170FCA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EB87EC96-6881-44AB-8FA8-299DB381D10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9BA24C1B-2EB9-4DAE-954E-434418BFDD83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17C71498-56FA-4039-BB4C-9FE2BA401AD5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70F4F726-AA26-4328-9B58-57FB8307EDB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70A9F0D7-233B-4EBE-AE93-4A06D64C8D0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D6102910-F27A-42E8-8E82-D6C75399D2A8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72B63ED2-B9F8-48C8-AD8B-086B851D809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E0FBA107-FFAA-4070-9B8A-4E2D4EAAFF9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0DF5C176-1B9C-4A99-A9D7-11E7AE835E9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9E10AB75-F49D-45BB-8AEE-24A7DA75B55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5744F304-1634-40A8-A60F-604B609E9143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DBEDC0BF-C614-4E8D-93BA-A575AAC7218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C8A24B98-C017-40BF-A857-B02CDC2344C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27356996-2AD7-4CD0-8DF2-15670A4BD4D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6A58A39D-2945-46D1-A117-A5A13715ECA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A64E99AD-36B1-4104-A3B6-854CCB5B970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C45ED112-58B0-41F2-A3F9-170CBA31F1B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B9EC42B4-203E-4EB4-9468-B492514ECFB9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B2847A43-6B6B-44A0-909A-9491C365564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2644306B-8973-4F18-813D-7324F347A86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266DC9AE-AD35-49A9-84FF-D8F01357356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9905BEC1-51E9-4CBE-BA70-3F88266A6FF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E0DB7E87-0AEB-4F39-A77D-B0D772DAE08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CC4BB277-C30F-4F05-BE4C-77977BB087D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E039B4C2-83D0-422D-915B-11AF27F4BED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55F03429-CBF1-48F1-94E6-53B12AEB681A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2BE8AEFA-D060-411B-8C10-D20051C4252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D05185F7-750E-4A7D-978C-AA212662AC96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41BB23B4-BFEF-4BC8-806D-3646DCDE727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5492D99F-07E3-4D61-96B9-E465674D221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DD371137-37F7-4FCB-B7C8-9FBB7F3D7E4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4997945C-01D3-4742-B123-6BC7842B2528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6B9AAE9-4B86-4B4B-92A1-BE5D5B7AAF9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E95A1435-357D-484B-8F34-E4F405B10C0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B1023A0C-13A1-4FC9-8C7C-F1E8FEC5C72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A18F6A4B-BE7F-4D77-906C-AE23AB558EE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26A5EC91-B865-454E-8AD6-853D26A82B2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20FE0AF4-4095-4F78-8CE5-54434880A00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2CD3DCBD-490E-45D5-8614-B42536DDD2B8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DB461408-B65A-4B02-9F47-26F5DE5EAB5B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5F8D5811-ED10-4452-A75E-32180B7BE1A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D9F59BD7-7DFB-4BFF-955B-5752D2A9306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FB8ECD6C-0988-462A-9795-3D3F248E617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9CF08B4D-BEF0-42A8-87FA-8280B1D5D855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FEF7B23B-EE83-4406-868F-3114966DD2D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E5761555-B5E7-4604-82A6-467965EE686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4114A05E-EB6D-464B-BE45-E865E1BCBD7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72BD3676-6B53-466A-A099-E32DF4AD9DAF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4EA584FC-87BF-4EA2-91D4-DC5AE14CDFF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88B5146-5DB9-4223-95C1-35C9100397D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0508B36E-F540-4B12-9A14-6A7BD6120FF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A6CAC72D-2D69-48AB-A2E0-4A3AFEBF3B7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EE238ABB-BED4-46C6-AC3B-C8A9D78234F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D2B0F081-0848-4AE9-B4E7-B15E278ABE7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A2C66C19-87DB-4CF6-B8E4-868409C7E30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ACEE7BE6-1DC9-43D9-BD95-5A146C1909CB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D04C670B-99AD-49B0-AC0B-119DB94EA65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31FFE4DB-9FE8-44C6-A2D7-BC7BF38BA09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5972A28F-E3E5-4698-832A-76865635595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AC5DAF5-B03C-4EA1-8DD0-64F03664B20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72A53B8-A5C8-4F5B-8AA9-86A4F0C3C1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F8A55F19-CD92-49DF-B907-BC82C24C6DD8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02C310B2-D4CF-4F62-9A16-6512071FDBBE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5B3D7976-D100-47F0-AEA4-3BB054250BBC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FCCC8F78-A4C8-487D-B188-134A5AEB803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43CE3FAB-5A66-4C99-BBEB-2FC95DC8496A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44B65AFE-633B-4B13-85AC-7BC92843B4A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CBA673DE-4790-4077-97D3-10BCC7AA5676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9BF0F3BE-0AB6-493C-805B-D8C8759D2D4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C968E1BD-5F64-4B76-92C1-8619D8E6567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65F064BD-6ACA-4E73-82E3-900DD7DE748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F40D1ECA-4F48-4D6B-8CF0-F3304D8DED3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BD51869C-974B-48C8-8569-D5D50C125108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C7F1FBCD-5BD2-4E9C-B330-6458CE4C8E4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0A2A0D2F-D386-4786-BB14-E638820FA61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139E74CE-45A7-458E-9EA8-5B0E361DE4B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1905649E-237A-4F21-84DC-35EEF11E253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79B17CA0-EA00-4691-AD13-06F412B4222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CCF0E3CE-47C3-46B9-9508-5E625B789DE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2EB906A1-E8F1-437E-97C5-754C0FA3F17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BA8AFCC7-31B8-40D7-B1A8-B1F8A80DAD6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057FF413-1A0B-40E8-BA21-C6BF1DAC339F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D6FFC2D2-9B51-48D3-98F6-77DB2C94F8A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FB01D1C7-B46A-41A6-9AED-B97B1FAA2B5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23DAE66E-C55F-453B-8892-53D0B21BEEF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B3B535D9-DEC0-42E4-9497-41C5FD664DF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F5C42DE3-C198-4766-881E-962934CC7816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1E7A2111-DAB3-4CD5-9408-7333DF3A8E13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E7368F6-1069-4CEB-88E3-11AC51BD9F91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8C4FDEEB-3701-4592-AF3B-1EABFBA5FFA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F6680082-85DF-4092-9D36-B01C718E798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D6DC4DF2-5E02-48EE-817D-C9D3CEF89B6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81CFF86B-1907-47A2-94D8-73BFF34AC87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6FA58B23-0523-4BC9-9292-F4A00BE58D0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E2BFEF6B-213C-46CA-9796-74D5C0152A2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DC174F7C-26F8-4DD3-848E-A1D3767191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B44FA221-6B00-4681-88C6-E2BB31B1483D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67DE977B-5BFF-4273-A0E3-D4109C32CE3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FB2CDC0A-559A-4838-B190-E8F40C53767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05FDC51C-9D51-4569-BE35-82DED9C0F6F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434D7313-523B-4D90-84FC-5C2C703069B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AF17510E-34DD-4721-96E6-408492D7A90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6DA0C5D3-533F-447C-B648-366C46E0D3A0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EC62E859-1365-4DA4-A3FA-CC97B6FB6A68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772B87E3-B84E-40C3-8164-9A55147D699C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FA08BCA3-96BD-4A2C-9423-CE3175190E18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938DD05E-EC69-4BC9-B3A4-B51FA3938A2F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EE8DCBD9-F323-42BD-8D73-D417CFA62D24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F8E3DF34-F788-4C87-B13E-A9415BF7F65A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8A5C16E7-0326-4AA7-975D-DA800B1A0C6B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915F672A-A5A6-4405-B7A7-E21E39282DF1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7477B8D6-65EE-4939-B844-66B37E378302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8F1A9AB5-5059-4A0F-A422-CE56B1CB3DB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17246CED-5CC9-4A8C-AED6-0B775B1C32A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98B304FE-7EB4-477F-9600-A2378FBA60B4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FDB2AD03-5729-44AD-91D5-8F6E8275ADD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02F02496-1470-48E9-A0C5-EA753E7106C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6EAAFEAE-E6D4-435E-AE25-163F46C3EF8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0D5EB509-03C8-4CAD-B4B4-EC3DDD5C852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7C8D0AC7-9544-4ED1-9747-D1D00A11C6B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08B7C533-35A6-4BA2-9102-5C8FBEB5EE5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39D6B357-F8FE-42E0-9B39-A56364F6162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5D34B16D-FE7E-49DA-86BE-8EAE94598E7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E57E8BC7-E82D-4D5D-9DFF-F6430F5FD8E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C3C29E21-AD00-4D12-8A4B-8F0E6528347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BAEE97D6-55DB-46F8-9128-6DE30FAD95F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94353976-2374-4223-A742-4C6107902CD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B58589AF-EC8F-47D7-BFAB-28DBCBDD1CC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42749B85-56E2-4808-BAA3-58552062FAF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86D2CE98-CB48-4826-8C26-8989F6DA688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4291F84D-677B-4130-970C-17F4B7EA981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915C8647-92BA-4B5C-938C-9721155D4E1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B3885724-4CDB-4269-BFF7-9CD4031F03F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AFD50B6C-3A12-415E-84AF-2A4A5DA09F0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DEFB06BE-E785-443F-9AD1-1E1BC22C710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63435A0D-109E-42E6-A2ED-9EB6D57FED0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67784672-0862-4507-831F-8B5DC01E291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F62467D0-FC2D-48B4-BAB5-B63E0DD5DBB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1F614860-92B9-428B-8EDA-31190069664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3CFF553C-4B53-4000-B106-70468E5CD5E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BE3BC29B-B9F1-4BDD-9403-26302862E53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C7CF8DDC-8CAB-41ED-91D9-56070D576FF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FF95F00A-7EBB-44BA-AE22-7588B73D6D5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BF90A8F2-84F3-4499-820A-C0D3267AC7E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451FB8D0-9494-4EEC-BB25-6AE163733F9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94AAFF23-74D2-433E-BD8F-3B0599BD264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76DF15AC-00DD-448F-B6FD-6F7184A1C14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5DA4B8F2-DE3C-46AE-89BB-C621620AC03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15F52EC3-61A6-44DB-9116-B9F04D9D55B0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850D53AA-D999-42A2-8E2C-35F0D49165C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AC3D27D7-F6ED-48CF-A238-7EDBA5B73E1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DC928C50-6845-4659-83FF-06F1AAAA35C9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01205389-B1E0-4AD4-95A5-4DFD540D117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D238499E-60B0-4912-9BB6-3CE4FAD1C59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292AA53B-DE3D-4CDB-8514-0F490DBE811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13FA139F-02C6-4D91-B513-467BF3A74CB3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C290B0B2-ED73-4509-8589-B20370E249C5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A81D2502-5488-47F5-827D-0E64FEF245C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24888587-162E-4685-B5A3-D7C93ACA7A5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FE9984D3-78F5-4EA7-8C00-C9700C7D9F97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0D404E31-0E69-4ECF-BDFE-D641602333F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5D4F023E-2488-48EA-9082-0AA9983A1E9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4CB070C3-A9A8-4D08-AFF8-29B3BF6734F4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F5B6E7ED-D7ED-4D01-ADD1-09813FE6DE02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709326E6-2AFA-4FAC-AFDD-5F72C77D445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7DEA7FB4-CB91-43ED-8134-924F4B79CE4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9185D5FB-5EE3-4D4C-AEED-24352AAE53F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D25D6014-7B77-4B18-B5A5-D1A04976A03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82B118EB-4E4F-48D3-A8A8-2B2FE872191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D8AB89DE-2AA5-417D-82CC-F73EC9520F4A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C22D9347-A182-4EBB-9B75-32583C93428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5064F8D9-7994-4DF5-81B7-45F8F19336E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45B3B065-A8A9-4716-AC0D-45FCBF68F16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6A25C046-2E9F-4037-A119-1814FAA34823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8C13F5DE-2036-433C-8764-A91240D033E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CC880D26-9A38-4B63-BF6F-C7C9089C1A37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C36C4E0E-86A1-4F6E-92E2-218328D164D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E248C654-FD3F-44B1-904B-C8AB5DD5562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304A2F34-BF5E-40B3-B7DF-C583372E894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3ED0B593-1C18-44FE-959E-30D45686307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CBF650D8-0533-4370-AA65-7E9DC3E65A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9C9B20D9-4D2D-43FF-881E-02D5C5835F07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DF55814B-33A9-4A02-BD7A-03CD39438E4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CF40FF00-96FB-4590-BAFC-9384570B2400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9DB66033-D019-473B-BA96-10D24C438CB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2071D12F-1D79-4A63-9BDE-9AB58CF2CA0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3781F963-0F49-4FD9-A02E-F75F451C97F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73B717EC-21A8-4263-BC00-8CC0120EFAD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072FC653-C923-403E-BDA8-109671AF716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947EE15C-5A08-43C5-828F-48C62178AE2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BBB4FE08-5360-40B3-B5B4-63A5B1FF38C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D074A833-6F30-45A3-874F-E0BECC06632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6D43DD40-5A2F-4D3A-8D57-5E09ECA0336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EE6C30A6-DEEC-4ED5-877D-BBF504AF06C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36205062-95CE-40B8-B709-9A4D9986ADB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4AF9F6FC-A475-4B35-A5C6-823C512459A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4703885E-1A28-4BA5-A422-285FEC3CB13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4A1AB0EB-13EA-4E12-BE58-886D6C8A2183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CC657AB-22D0-4337-8EDD-6D583B72C496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F043C4D2-D220-4DC0-A57D-8BCB9C9CECA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19D8A1F-8BB1-4301-9BF5-6F94CF2AE4B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785740B-5966-4596-B5F0-2BDDAB57A09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4145AB89-ED2C-40CC-9B70-F5D29F0FC667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8FFCE641-B957-4D90-B740-CE78C87F7FE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7CDFFA32-1BE5-445A-B09A-50944AD468A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96669A46-79D9-48C9-B6CD-092B246EC71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F542E366-44A7-4AEA-89A3-CB834355F2E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238ACFFA-FC92-4005-AA70-C1AB84BE7DF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48866230-8A8C-4FC2-9664-8CF2D7B1EC4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1455929D-9DE5-4131-8011-1E095C3AFC7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072C9E89-0DC7-46D3-B78D-C284AB8DA65D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56AF6A3A-5D4D-4466-ADC3-4ABA2B8EEDA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9ACDFDA-7AAF-431B-8A6D-BD192BF6FD9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486B1AC0-4CBB-475C-B057-9A766D713AF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1CFDD9E2-F764-4C9D-85EF-39671DC00B84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0E1303A7-DCF6-4506-AC6B-352AD341EC3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BF11CA6B-0596-429B-8857-4A158C444F14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27CAECC8-EC41-41B8-BA36-47925FD2BF0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92877822-6773-4B9B-A500-2743C41AB697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631CB945-8E7C-4AB0-AA49-C127A759456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ED5F7E82-CD98-4AD0-B52D-30AA715D623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AC335E31-BE67-4365-A7FF-4CFCF018A65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58807B0C-A449-48D5-90CA-C6593071E20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49597846-3A30-4332-9ED8-C99B1D1BD5F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87CA0DB6-2398-4DB7-9A9C-54227977A70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980B98B-0128-4AD8-9F19-5202129AB47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0934FE37-6D75-4688-B59B-5A7CB347C1E8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8D5B620C-52C7-46D0-B09D-C7BCD7AE57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E6975DE7-9C4E-4A2E-B9AB-BD771C9FFC6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D7787364-2471-4461-9AB5-3F39EF27139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A5092EFB-0F63-4220-BDF2-37B92A4FF39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4AE57C27-E1C1-405C-BB86-7D2911FF008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404A8840-0250-4019-8BCC-DE720BD28BA1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EF953568-D3DC-41D1-99FD-659C426C9335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96B4CC5F-6949-42A7-A3B8-FB2541C97799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4B6A6FF0-88C4-4E2B-859F-DF52E96010E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AD688B9A-7D5F-4B78-8C2C-27A3D73F9006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C67AF9F6-8A85-463E-95E0-2682B209662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AEB5A72F-45F6-4834-9D7B-F7CA9A377B02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34B5231B-993B-4312-B09C-1736C5E32DB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E9AED55-BD0B-4674-BC36-208940B1062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E9D804C8-2EE9-463E-A45E-E314FAD768E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4A81E9FA-02AE-43F7-A158-8D70A33B4DA7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93BA634-E9A7-4039-9AFC-2A0D68DF6101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C288F95A-107B-44BE-9E81-43B1F0AE66A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0D8F08DF-5FE5-4BAE-B56F-8C908165C06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D80175CC-FD37-4ACC-A838-DCA37AACD9A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227B99B3-D2DB-4DD2-A1D0-0772F45DC6C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644FD20F-9DE1-4AC5-A1B4-A47FADD2EEF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19309EA2-7547-4F7C-A2F5-F339891C9D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519504BD-4A9B-47E9-8E18-2B451059573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D3C8D395-3FC1-4A65-ABB6-6E0AEE1C4EA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EB32998B-9DC6-4578-8B2A-6F151BBB3F56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4C0CB5D7-61F4-4D12-8891-787815786B8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DC328215-89C7-499A-98EE-14ADD884FB6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60BA9B0B-766D-41A8-9EEC-AADD844B6C3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B850B051-29CC-4BC8-93A5-1912AE75DCF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1B7CF34C-FB8D-424C-9588-1A86EC4BD23A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237C303D-54E7-46DF-A1A7-87EDC84F6EB1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A42A4C6B-FA3A-43CB-A5B5-36851B780B9D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2F40C1C2-FBFD-4824-86B5-33DFAE07290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0AA05300-5774-46BB-9BEC-78BE627DB9A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7981E238-EE4C-4D98-BA85-EE66F6632E7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AF8E60AD-5396-4020-8060-7A82F536FA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020DC749-FDCC-46CF-8496-56E14AE6F20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C6FDCF0-8AE2-41FF-9B52-6CCDF70801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00B1868-22A3-4280-9269-34D46A83B9C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6737A416-7D30-4EF3-9403-48A2914BB302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A864E7E7-9C37-403D-A82A-CF65E2721C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5F63AAF4-7327-4439-A500-F8B74A12694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550CF0B-F227-4C15-A176-001537FB3E12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E43E0497-E0E1-4FE0-AF75-FBB50B75E5AB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1CA0D1B3-11F3-44F9-80CC-70CF168C0E1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0485369C-91F5-4334-AE72-20C9E0B2EF85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881046C2-AF60-47C0-A635-29A6CC760D8D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881B299E-28F0-4F2C-9881-0F8A7B4F2784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74868E30-C08F-4142-8EF5-0C774AC4D179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DB1CC713-973E-4008-BAB0-95D2766F0F39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2DA7A9F3-BDB6-444B-99AF-D005DFBC2D12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4CAAF374-7B25-44B9-AA9A-8B52C2078EA2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92F95376-B1B6-44F8-86B1-15172721A1C8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34F7B8C0-C5CF-4E16-94F5-84DF87B34200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F87B1745-7118-4B52-817A-CE10B0158C3B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7669D82-6849-46BC-8DB1-5B1635FB4C3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F7C65283-A8A4-4737-9872-6C3AF46405F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AC9EE08D-3A3C-44EA-A598-813D55B46070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82CA7E6-CADD-42A5-A2F9-FA35E0C026D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EA63875-3F76-47FE-B899-AA46EE167F1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52DA7194-111F-4FF3-B263-4154D0CB7B2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7112E93C-ADA2-4F2F-B3FE-BF291EE8039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17E0C828-D2A6-4973-A18F-FF2272D590F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7CAD45B8-B908-4DB9-99AD-2FF343761CD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2C35D6B5-CF52-48F1-93AF-BA5FD908283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FF442653-BE49-4727-82F4-7F086D1A112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BA523EC2-4F4C-432D-9DE9-561213E79DD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19258AE4-132A-4EDD-A55E-CFE4E1A7E0F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8FEEC2AF-9E68-4758-AB7D-39D18AAEF5D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5B841FD-B485-4C5A-876F-635051B049E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2F69841B-0DD9-49BD-A9C7-67BA965DDB3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18D32F4-E785-457D-8029-B562EC4915D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F1325FDD-48DF-49F9-BBCA-E97E4C87B73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30EC3124-8E0F-4ED3-B9F8-0E17B06B05F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70B2AD1D-F8A0-4BA7-BD01-A04167B4234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9FACEBCF-FB8E-443A-A6E4-99A62D2249F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DD1EE820-E546-4A7C-8E02-853F0EA91D7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E650E891-834E-45E4-A48A-D5AE55F1D82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5F71F28E-4D29-4D4B-8C6F-DD2F76BAEBA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A2063B3-8FF6-42FF-A3E8-AFCB28A4D75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304FD0E6-14BC-41E2-9A84-C434350C445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972ADFB2-ECBA-40A1-A82E-7C25D7E7B06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C9D14DD8-A0D7-4FC0-A659-9D5A7025F4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F54A9735-AEE0-45A5-B0CF-8BE5D308B37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6F45EC35-066D-4DE7-B28C-1595289C256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FC319E4D-038C-448D-AECF-082B1023908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CB587B49-D240-4224-AC03-4106BBA8114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46FF738B-1145-4E6C-B97A-4E1B7489D06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B60CE7C7-DC5C-4A4A-8E5B-F6626352B85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896104E3-DD43-4494-B3E1-BC1CF13CEE7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F203C141-2EFA-4E50-8D19-D49CEB8D97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D9F856DE-6743-4098-9E86-57DBB6702D57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E2620E9F-2AC7-440F-83A3-2A92E6309FC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5992B26E-311F-4B30-99BA-544D9015538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645BF1B8-EE3F-4FAE-89AB-64AF04EA17DB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546B2E5E-D758-470F-96B3-C4908486021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FB00870F-80DB-4543-9B55-A860813C151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2F822868-D15E-4F7B-831F-04DE281F012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423911E2-7D93-4451-B358-31A8DCA30CFF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E8F4CB49-28BB-4F81-9E4A-34FD7B386BDF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6BF6D6CE-85B3-4574-8FBB-267F8006CEB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1AA3E636-957B-4604-A274-4DDD7BB6BEF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19BE9192-6F1B-4BA9-88D8-A82CF98E5B0C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7F13F531-E3F3-4870-9947-C521B67BE7E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7E9AE2CE-8B77-45A0-9E22-51DD6BEF8889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09F33FE2-58A8-4BE8-BB85-85B31F7D59C3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96CDAC81-6492-4802-826F-D879D594282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15101E27-1461-44AE-B5BF-4AEA8D65FCB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2943DE60-C9F5-4558-9D9C-5C3BDDFC156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C400312C-A7C3-48B6-853F-66D06D9831F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8506539B-35F4-4E0B-B779-A8DFF070EAE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61048988-8632-4492-AEEB-80469B4B74D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264586C0-D443-4AB7-8B9D-BFDEC900CEE9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337E2655-1557-4D6A-AC0C-6CCA6862EF2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A6FE3F25-46D7-4128-A741-F20321BE1FA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E9E61635-E7AA-429F-9E11-CB86B8524CC5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313EAE6D-3CC5-4792-8FEB-28293F2CCE5C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FA3132E6-13B4-4A0F-9C60-90A0366171F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540CBE8E-79B3-4E0C-AEFC-E84F834462D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8D3577A9-FD1E-422E-B3A4-0ABEE49D9C2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F9F98E30-1279-482F-B83C-C6EA573861E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32354046-1D79-42BD-8829-A7F3599E4D1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6261889C-66A2-408A-A3EA-2BA4F8FBDBC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5207D73C-281D-4A8C-9527-A94933A109B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92B4AB91-E70E-4A0A-B153-AB7985A29A5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A958DFBC-74AE-4E46-A6E2-1D488C2882AB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AB0A2A4-C0D8-4A60-B74E-949E2A03B4F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0F08E7C0-509B-48C2-8707-E3AEB2EB21A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72209C49-630D-4AD2-A220-4BE81830E87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1904BEE7-DC65-4ED3-8C07-2AF56217777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6F628734-713A-42C8-8C68-0E35858D75C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B24C9452-78C7-4AFA-BB76-143F856D7A0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B85B8081-9EEB-4304-A48F-124A4FE7E7C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7F67A88-DB09-4A5B-AAE0-E81182A94D9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00DA39CC-A28F-4DAB-ACE7-4B74C7EEB7F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30B60921-A64C-4F91-ABB2-090CC3C8D8D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EF91461B-240E-4C3C-9016-AADA63ED9A9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D449CC0-2237-48CF-9F76-F86B7C7B079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87F8950C-751D-4266-8FE8-78C07A8304F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DB792F94-EC0C-4FF9-8B88-E714CCB7299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4E584E7-1267-4BF4-9A7E-0321F432976B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645FD08C-E6EF-49ED-BA7F-A3F9C8A007A7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69504AAB-669B-455D-AF73-872D20E1597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FF5025B5-F939-4E94-81D4-F880EFDCCE0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D98CD280-5776-4F3F-A151-D6C893D7B717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06058BE4-5A13-47B0-B8DC-7601C47F0FEC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027A8BD2-2EF1-4D62-90DE-8FD20886EA9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E0B277D-915B-4039-B6F0-FA62235925E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F5F9F84C-ADD3-45C4-A31F-F947118EAAB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961BA4C0-D051-4161-B88B-FEBFB8C68AB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9D1B3D80-CD6B-4E31-B7D6-02790309B4A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80B77C32-A906-41DD-A374-76D2F30AC06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F9CC3774-2685-40EE-B775-6AC4BCA88A0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F52BC451-B8BD-4B90-8E21-10B7E7700B5F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528CCA30-AD85-48DD-AE53-DD91DA32683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0ACB00A5-CEE8-4798-BC09-98A87EBEC79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32889846-610A-4E7F-A098-8CB260527EC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3141163F-D61A-4AAF-8C8E-3B481FA0A547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857E0E47-6DB4-4B10-A2A1-AFDEF0BC84C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50EFF146-1297-491C-AA15-A9A684744BA4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0C0C374A-9BFA-4565-B83F-AD67D8EF54D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6E809B26-27D3-4D8C-B62A-22D151B79046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508C332A-8161-4AE9-8463-0565852E1C8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1F418B93-02AD-48E4-A456-2361D60D118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08E13CB9-8311-4C37-8609-15DD1295DB7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7696B2FF-C357-4CE0-A3F0-B106E3B3AAF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7083FA9-FEC0-430D-9D5E-AD874678F15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2276F650-0577-4C06-8114-AFF5D409974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EA41E104-28FA-4D48-A714-55F9C5246C4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0A74B19-5CDC-43FD-8B6A-9863189ED349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27D66761-1056-4E4A-8620-97DF198BAD1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B95E5446-D677-4535-B90C-8F29A6283D2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7461F76A-CFA5-4D8A-BCDB-84E06898B74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8EEFFE4A-0636-428B-B5DB-6251DCD50BA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627205F7-6D8F-4804-BD9F-6CDA0767AF3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4705AE1A-AA55-42FD-8595-A3ADA67C2D2F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DC5379BE-F9A5-4136-BE85-63F783B6B546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7F68195A-D9BC-44AA-A4B3-4B21F288B0D6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040F41A0-EDA0-4B39-81BB-79F76DF147F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F3BC7FD0-6EF2-4E6A-8DAB-F66EF2D9B265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B8B79BEF-0E7F-4F24-A7F4-5B8D26AF93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57A4A2B9-FB30-42B3-88CC-0F45C9F8643F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EDC87DBE-7FEA-450B-BFA1-C46614B37FD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F1F3D20C-8126-4EBF-82A0-45C2BAFF045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7025280B-79F8-490A-BD5E-EE5819ABDBE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DD87FE2E-08A2-48DA-BB23-5A78B0CEB9E3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794B36F3-81D6-4DE5-872F-CE58B7C726A4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AED3300D-6C28-4B8F-B84D-32678F2E650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29887427-7B9B-4522-BBE7-021521C69FC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95183A68-EF6B-4562-9FBA-79FB28049BF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46845D56-D92F-434A-9ACD-290C70412C2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4F5167D4-FAEF-484C-A228-5EFBEB69F21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17096600-17B7-4002-9534-338D9361080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47024C82-72BA-4021-AD0B-BC14C518E93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67D945E1-53CE-4069-B644-87D23D8882CD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E21929AB-E48B-4A09-BB38-A23025C25AB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138EDE29-78CB-42CE-BAF8-E5369BB5A1B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F8E55168-E868-430A-B68B-EA407E4F64D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23D3763C-6F9B-473D-8FD8-80AE076B12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23CAAC5B-BE69-4D92-8D8C-3F1C077BAA2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72505232-EAB0-4C52-A6D9-F7B39595F668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37D53C56-E829-4737-A8C3-F4D0483DA909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A5BF400E-CF73-4238-BA76-F946951F7069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22DBE1F6-D716-497F-8BD8-D0BD16357C5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AA73B4F1-C0D4-4B42-B81F-12E96E981B0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2EA2BF38-A306-406C-8AC4-5AE3735BFC9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A108B730-63AB-4F5F-9B3D-CBAE8F3F106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B5F86B40-C9FD-458D-9028-C507703EB4B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A79700D4-F637-420F-83B6-50E58B2EAEF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B708A43A-16AF-4263-9E5B-C081743A60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04991055-9B77-406B-884F-A120B9205365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BFD7B2B6-CB24-406D-BB81-1A79997A42E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92CD4C7B-2C46-4D56-95E7-BA426B92296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A9059CC3-94E5-4E4B-81E6-FD4C96E3DE5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F61B3F52-42D7-4B39-B574-7DA5897CC9E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1564DE18-4899-41BA-BD9F-0123C16C2E8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610FBBA5-1349-4B96-B69E-3C6136294E6C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A66D0826-2733-4C82-9D53-C0C20A24627F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DC038276-84C2-43A9-820A-D935D8BD8460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5560047D-258A-49C6-AF22-AE1364AF86C2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698196BF-7CC5-4170-8173-87B14A5AE70E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BC5F45DB-48A3-46A6-9A62-44D6AED20816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97ECC5AF-A70F-4E14-B901-D4EECAC23DB4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233899F8-0748-405F-8FEC-CB675BB98EAF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711DD109-069A-4C37-9F75-3986E06204BD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2D301281-7B0B-4B33-8217-9F0CB484C285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7AEB05E5-F6EC-4749-81C4-EFF75E2AB1B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D3CB5D82-91E5-404E-BE60-3C6251F07DE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A5A3BAA5-21F5-40C3-91B1-C167E5261AE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07300EC5-2A04-4F62-A784-B19A1E8A8C5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891AC4AC-E109-4A66-936B-0DA3752BEFF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4239C698-E74D-4AB0-894B-928C0E4496D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157A464-EC22-4E1D-BEF0-159C01DF2D9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E28E2C40-A181-498A-8DAF-A4FD9BA3B3A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FAC26677-2600-4EE2-886D-C1A2C75E54D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BEA34CAF-4D5B-4A1B-8C84-ABC4F45DEB4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B642602-18ED-4E82-8EA1-2870EFD98EF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FBAFC925-5448-45D2-BB1C-FABDB54924B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828C3B67-01FC-428B-AE0B-79860D8BF9F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C23EC1BA-47FB-4F01-8DBD-3BA3E7DEA5D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3A28C1B2-55E8-430B-879C-597B22C5966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EE6C3EAF-549B-4B21-A9EF-3CA4E6D683D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DC7E3F2-B42D-4E15-933B-5D43BBF612C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3E6E0C79-DC23-48D3-AFD9-EA4C8E8F220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048A4F04-01FF-42B8-975E-F9D7C7F429F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01D3C74-2E62-40CA-931E-1DB33F6E82A2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2B96687C-E1A4-41AC-B794-6C48DADA3C3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B508E583-14C6-4BCD-8786-8AE76A82F65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A2044376-842F-4244-8068-A1602436FF1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6A651F12-6A55-4236-A46C-CE7FA028BA3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FA21294-CC02-4129-A63C-043230F0A3D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71C16095-4EA9-4489-A41B-807E48C230B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DB0D5D54-666B-4CB2-B854-D3AF84ADD85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8E8947A0-4066-4BA1-96D1-723621C8240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42266779-70A4-4F1F-ABF8-987F26C1FC0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544FF9B2-8118-4F79-870D-15F5A6B7BA3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BC77BEF3-C756-45B0-A5FB-686964CFCF0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310D6812-846A-4466-B8A3-6D9572D3372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5237B82B-41E4-43CB-90C5-F37FFFCFA99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8CE30AF9-AB16-4713-807F-41EBEAA2788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A9241C50-F0FD-4C8B-976B-58E5DB239CB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CF83B8B-AA2D-4564-9104-102299A0819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A4E7F3ED-9FF3-40F5-B5A2-EC5BDFE31AB0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59B5240-3C3A-43DC-928F-757FCCD25AA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10E3C19E-D0E3-4C0F-98A1-E74843939BD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A46D8E17-2CB6-4036-B823-7D4693646F28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D31A0EC-99B8-4CF1-A3A4-F16C5F47DAF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DFFC4A25-F332-4C2C-9D20-95C408AEB34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A49209EF-4115-403B-88F4-D6B154174B6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EBADC6C0-533A-461A-A748-9AA149419C45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BFB5E199-4119-4814-A716-C899F5834A2D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DCD1B123-57F6-4D0C-8D17-6DA10EB1ABF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377793B4-1776-455D-964D-2DE3C7F4EBC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0FA7CF22-4449-4412-AA60-995619C34111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2CD4BF0F-8DF7-416F-B549-859226CA8E9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4075D1CB-F28C-4D5E-A867-3AF4E8AAA44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A47E6C13-6676-4BA0-8B43-A0C9B02BAB4E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632FF738-51B4-4E0E-A568-F85818AA4F8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E51359B7-42C9-4744-BB7E-0AC89FB36FB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DDFDFBA1-2137-41D2-BEA0-51B3E3A6291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16BFF8FA-993B-46CE-AE00-D86A7C9BC05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DEEE5685-64FC-4130-80CE-6DFE8DE58C15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AFA3E90F-8FC0-4C13-A5EE-BB41ACE2192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A25CDAB6-11BE-45FA-A632-F80417473EF0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6A57C650-A058-45BE-9C82-BE50FDEA88F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B8B0CAAC-4B21-48BD-82B5-DDDF630F5BE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D7616E3B-8944-4C33-A7D3-2F9D642A08A2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4E8BA5A1-E365-4330-9998-4793B524FABC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31891476-BB98-4203-B3AC-2D3D3B693D5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2F77468-AE99-428D-AB20-6E7BDBFEF2C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DD1467C4-130D-4F76-9B2B-606EE210273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31759752-E247-47F5-99FD-B4EE5DFA2E7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06DF10CC-44BC-4DC0-B63E-DA270F903F30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E1039175-DA38-4BC5-BCD5-823B7271442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064FBC34-0E57-4D23-ADA5-875E70CD26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14F1B85A-1321-46C6-B8B2-A18A5FFC2E74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8D60CDA9-5821-40D9-AFA7-7C1E7678411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499992CF-D99A-4EA8-BFF7-35D9A335442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DDF23E32-BA18-44A9-BEBE-4C5750D79AA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92BB82B9-937F-477F-A6AE-53B8D18CB4F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F012EB66-3BEA-4B9C-B365-9E2788CAE20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51F49E59-F980-429B-AF6A-BEB93CFFFB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AADFEFB2-5544-4F1C-8FE2-4C41A7D61BC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69C5E189-7862-4D97-9945-2F6D392F89B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DA811510-7B58-48BB-9DE8-EB93A7F9A67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1B62C531-7D09-4090-8D7B-76AE9CD7C74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CC8A1CE4-0038-4EFD-8D53-8DF2C55AAE5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B5E93197-22E3-4930-9A8E-F02A6CA9550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8A2E90D3-905E-4DEF-84B9-71A268C076A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85CCEBB8-643A-44BD-A84F-205EBD40B14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A35E283F-E76F-4A4C-B4B6-46FCA8A8F60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D1E6F7A0-EFD3-4608-9D31-9795C3B09A6B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61067DDC-740A-4EF2-B14A-6FBFB878081D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513C12D2-1855-4E57-B8E1-A0DFFB57D64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41EBF8F2-9E5F-497D-B529-B9B036966FD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9FBC1DD7-83DC-4D1E-B5FE-88F5FAE503AA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4A0113DD-7687-4BC4-B16A-5498190BAE3C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40D7D2A-5639-4E7F-BC09-09D21C73C9F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5FDDBE34-AC6D-42C6-BCCC-1F2BDAA60CA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8926878-FCCB-49B7-9F1A-82A945C7785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679E9390-FFBA-486F-A63F-7EC0DA79589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CACB3DE1-5989-4369-8092-DD4C44403F4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E1D86A8F-1DED-4210-9150-6F184140867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ACE95841-1FB3-4A93-BD69-720012DF0B2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CCC6CBB-500B-4E6D-BCE5-A21169EB30C9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72C3FD84-B8EE-4F46-9098-939C99DA655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1D89C780-62DC-4466-8CD8-3F6496A701F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F8812549-1454-4171-81C1-42727924744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B4153E20-A1A9-4726-8A7E-A28C3CFA06BF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555E2F1C-B364-4B66-8C32-C93494FC20B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F80A89BA-A908-4B3F-9A70-13ECA1B88E8C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792581E4-35FA-40FB-81DE-6C336FB8A56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B40E5717-128C-4CD8-988C-D93AB98DFE2F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EA78D1AD-868C-4598-9836-517B2ADB1BD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2D69BC6-3BCC-4D8F-8093-17997A8C467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F07BFCB9-B03E-46EF-BF22-17CCD285E70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AD31ADBB-22AA-4643-8F8B-F30AE007DB8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E78E3BF0-B917-4230-91CE-65A0101D47A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EC37B830-C4E0-42C8-B0E4-F14AECFCB29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FD079717-2310-47AB-823E-FD69B9B0DE6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E3DE4565-C14D-4AF2-9683-1F7754E18810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11AEBE6A-C917-4BA2-B546-D95ABC1F476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0B62EE62-9323-4E61-BFED-17091700546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96522B49-9109-4EC4-97CC-2D7C8D2FA6E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40B3C7AB-9A63-4E59-BD47-409C25D8595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0CE198B9-5490-4064-8B68-AB5C6D8C02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6621D7A4-2449-40AD-8929-4972894405C5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8F8B6F7C-EFEE-4EAD-96D8-2600DFCF0CCA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6AB072A4-F15C-4255-A2BB-4BED3DC9980D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894AD6E7-33B5-4197-BE3F-C98A8C27B92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0144E236-1D26-45FF-88AC-32C8C5BA3919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921BA97B-7D68-486E-973A-391AC52DEBA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B3EC1DC3-7DAA-4B09-8A64-2E56C7821EC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F4BDA68C-F931-47ED-8A05-79D563F053D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13C93FBE-3C7E-4803-B033-151CB1A90A1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63B6B319-E688-4CD9-B516-6EE928D7CCA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5B2B8BD1-F8E5-4CCE-AF95-D87C869950FA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7BD0AC5A-42A6-48F9-BAC9-16BD68D7DA70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4C8EEB1B-DA09-4E83-B6B8-8242664F244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3299B544-99FD-4297-9152-50255B9BD48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327E5BC6-7729-4DE1-A6D3-7CB5D1AF1F3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F0F44D61-3675-41DA-93F9-07D9665E2E8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8C74464B-223E-46F7-94E3-287A924CAD6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2472D8E8-FA20-4D02-AA31-6CD80EAABF3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7A2D22F-8485-43A9-87F3-797348769E3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4C3823B9-4D38-4F19-B82A-EBDC36BF183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CF9E911F-D303-4EC4-B96A-009ACFAC2E41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B2CA9E28-5DA0-4087-AE0A-42497CD4E75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CAA7FAAB-318A-48DE-B0D2-F66FA2A6BB2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51030FB-C9FA-4D7B-86A7-874551E5710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226C3A0B-15DE-46B6-A9B4-DAE542D26F1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FFBE7ED1-0444-4372-A9C4-C64A60AF4C00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0DCCF6AF-CEB7-4917-954D-2503ECF5EE10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5D047DA3-531E-41B9-B954-1C922D9046C0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FFDEC6F8-04E4-4B1F-B035-49ECE705C05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05DA7223-F82B-45F4-8B2D-A3F46C1B667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DE9311EA-A24E-4C55-8CC4-9B25F77C024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0435AE7F-CEB9-46EB-9CDB-D475CB23666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54EA21E7-CA9A-42DA-8B51-C833C24D3F5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114B8A65-5FA3-4A9A-97B1-428E34F2FB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34D1EB7A-76D0-4F06-B8AE-BB5167B742F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F0BB3DDA-26FB-4CCB-8A7C-62595DB3E065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6F114366-DA22-4BDF-91E9-4A52F2FB50B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BDCD5D15-29C6-4862-BCF6-4226D573C2F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5E190102-4C4A-4DE9-83B3-28E84CD8848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D23F3185-76A2-40ED-864B-5A1FCFB30C4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6A53A5D5-213B-49F6-AF5E-77EE4391857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8B596A17-AC67-4A0E-B772-B104F3C58F8B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4AECC567-C7D4-4B6B-B4C9-5B9AF694A49C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8F2E39D8-954D-49AD-83E9-6BC078190C74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AA4397EB-F7B1-4CAC-B7D5-E3FB68DDFED9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2016399E-2D89-46A2-8667-B60AC5FA1725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9BEE3BD8-EE96-423D-9442-C28ADA58E6F8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8E4C2C71-472F-434D-BC14-46AF80E8B256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7ADF23D0-3283-46C9-88C4-1421479C3569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14EF6B07-C794-4A01-AAD5-285428E5E2D5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27CF6DC1-53E5-4CE5-B36D-FCEBB14F65F6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611FB98E-7358-41EA-9113-AFCA044D2D7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3B968971-421F-4220-B79C-422FAC44308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E31811DD-85CC-4C88-AFD7-8F0354F4BE5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0EED9C09-9FD6-4F0A-B75D-1B36808EF75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B76435E5-DDF4-4E58-89E7-B6AAC9F3ECF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C8DCA15B-D739-4EE8-879D-A7F62569A70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D962FB6F-0245-4748-862D-4EAC1781D82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7E10E77C-CBA0-4436-A6BB-CB179D551C5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9BEE1636-6B35-4E33-B5E7-9BA94DE6EB0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2B89841D-6F6E-44C0-BE76-0B496378E50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2D8091A2-3291-4BE1-9D28-0440E142003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BC7817ED-474E-414C-8E79-0114C948187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0DEF0694-2D59-4767-9ECC-66E9BD09170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BCD483DD-B0A6-4C1A-9DA9-C4E45C97E5C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D4FF3819-92FB-4DF3-9DA8-2E5BC643AEC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1BB28A7C-FE08-4E4B-A014-D1E1EAC3814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C0C15194-EE5B-4C22-B6E1-E5B0F61E98F3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68BBC2AE-022A-4C42-9986-24B428F8FC4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F25DBBE-ACAB-46CB-B2CB-5E2B802C35A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6DEB8725-0181-4F41-99AA-F84819B7377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6AD61B6C-3CA4-45BA-BDFA-A7BFD86561C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F88D8331-4641-49B8-9315-D546B739D5A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DE953B9B-4B69-4D09-8FD5-15BDF23E8E6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E6995541-8FAD-4B61-A3D3-69830C2460A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79798C2B-01DD-4A78-9426-4B99EA54ECC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E2C6D111-8327-4686-840B-2EA200A5999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1768F56C-7F61-4B58-BCD4-3F13D97E37B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17DE625A-C95F-44B7-9A9F-00A4D942885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EADDCEE6-D661-4CA1-9163-114177AD63C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50955D27-1486-4A6D-B1DA-AE6B5F2F308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FA4E13E-EC09-4327-8DDD-4333700D18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33E4E73A-1079-4A5F-A18E-7CF1A23BEFC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1E0DF6F1-D7C1-45F8-BED7-4346394936B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DC083300-9FBA-4167-B2F3-172509FD228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E81793F3-8F96-456B-AB49-9DF45670BFF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2A5A0081-F732-4DC4-BB26-64E438D398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CC26A9B6-BE0E-4C59-8B31-056E04D988D3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BCC3700-17D9-41F0-BC3C-C126A0C0053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38F4D63B-2B1F-46F5-A5EF-6215A7BB904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8BF8D997-AE4D-4327-878C-3C05EA0B4EE3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BBE34511-679B-4FBE-8EB8-C7B9F7D2CCD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9FD6D881-95BF-4BE9-9EAF-C15D58EADA3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571FB660-B73C-4CE7-A682-CDECF03DC66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DED9EDC6-79BF-48C7-B7E1-A1E21B3543DA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3B51BBD2-9102-49ED-9EC1-6B5F7655BE0C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6D08A1C9-4128-4C5F-85BA-1E821D9F3CA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0B7C6644-2911-4AC3-9D14-76A98204680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C9F76D1B-0CB8-4100-B7E9-1FE4C5C17931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B2B2447A-C97A-4C78-AA52-76206E6C8DC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FFB277F3-1C36-4CD1-8A63-A83DAC0157D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1FC4A22-6B66-4667-B3C0-0866BC2DD4E7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A215C4CC-DAFE-4386-9A7A-A4665AF904C9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46C1E560-A1B5-46DA-8705-58A0AD404E9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C38004B4-5460-4A4F-A8C1-9A36005AE8A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1B8FEA1-C2D9-4ADA-B1D8-028ACB0C93D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3C52EE9C-20B7-4E3E-9AF5-51EA47EF9A6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8EA99CAF-C089-46C4-9F30-C0956607DD4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63E63DBA-5D82-4CE0-9ED5-1B4D23FC1CAD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F2C0B0BD-0BD9-4BA0-AF9C-5D853CC6B60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23D76572-8C04-46D2-8861-AC31C6B86B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8F3E1729-65A1-4C9C-9E41-9FA436010761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CE7FC954-AEB0-4249-AC23-801B65BB102B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11BB80E8-70C8-4D1A-92A5-BC7B2E7D9AB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5158EE9A-9F8E-46BA-930A-CA34B76D48E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C24CCE4D-3825-4378-89DC-0BAF81B9066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513907AE-A636-4FFA-8880-08278E99D31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5DE400F9-B61B-416E-8563-F92BC622745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6203D78F-859B-4D59-9260-83D2E6356B2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AF589055-BBF0-40A5-B00C-EAA0B7963C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9721004F-AD2F-4FF3-9173-CD86014767FD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EDE338CA-F054-4C4A-A5AE-90009954EA0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93BBCD80-CD07-4F2F-AD17-8F8E40AAEA1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43A021D7-59A5-40E4-B67C-6724129F7FB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4FF0A2F6-F13F-4EF1-BEFA-0C5B5541100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1A66F299-F0A2-402D-A463-7463E304500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B6676E29-39E8-4A8E-9F1A-7DFEC2F64E9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35E3DC6B-7C46-47EE-9228-8171CBD69B7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1361F84-33BC-41DB-9597-7B460E53DC5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3104E7D6-BB6A-406D-BDBC-1924AF93511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981859E5-52AD-40DF-9CA3-ED394823846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96F40267-5C72-431D-A63B-E3D600A3B1E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87AA5DCE-6A78-4146-82EC-642F584AE3E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193CF8C9-5AF3-4841-8C6B-F325FA550B5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30CCC820-71C4-46D4-BD40-5AD2FC44763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ECF4F690-F95F-410E-9AA7-F3E08E05834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D966DE4-E4D7-4BE5-AC29-F14200202A2F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1401C493-BAA7-4B43-AF22-E4006576AFC3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E371FA01-6FF3-464A-A96A-5E0342107EC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5A1A9C01-C344-4701-94B5-DC43B9A1ED9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95102883-B2D0-4F42-AB1D-8827848E2502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BACA68E6-3D3C-41C3-B413-A9849E91967A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35C3A5FF-6734-4332-B460-32BE629D93F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A2DF7B03-F79E-46F3-8899-FC6146FC847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